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43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\\gmo\quant_organic\fe\Real Assets\Reporting\Exhibits\CCF\Segment Exposure Reports\Template\"/>
    </mc:Choice>
  </mc:AlternateContent>
  <xr:revisionPtr revIDLastSave="0" documentId="13_ncr:1_{9D8DF012-FA39-47B9-AB1E-E6D059AE443E}" xr6:coauthVersionLast="45" xr6:coauthVersionMax="45" xr10:uidLastSave="{00000000-0000-0000-0000-000000000000}"/>
  <bookViews>
    <workbookView xWindow="12315" yWindow="1035" windowWidth="7035" windowHeight="15390" tabRatio="799" xr2:uid="{00000000-000D-0000-FFFF-FFFF00000000}"/>
  </bookViews>
  <sheets>
    <sheet name="Segment Exposures" sheetId="3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c">'[1]MN-FORM'!$A$449:$A$495</definedName>
    <definedName name="\d">'[1]MN-FORM'!$A$451:$A$495</definedName>
    <definedName name="\I">#REF!</definedName>
    <definedName name="\M">[2]bajaj_copeland!$D$508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a1">'[5]Valuation Differentials'!$B$1:$I$46</definedName>
    <definedName name="___PP1">'[6]Color jap96'!$B$1:$C$1305,'[6]Color jap96'!$E$1:$E$1305</definedName>
    <definedName name="__123Graph_A" hidden="1">'[7]Products annual'!#REF!</definedName>
    <definedName name="__123Graph_ACRPIE90" hidden="1">'[7]Products annual'!#REF!</definedName>
    <definedName name="__123Graph_ACRPIE91" hidden="1">'[7]Products annual'!#REF!</definedName>
    <definedName name="__123Graph_ACRPIE92" hidden="1">'[7]Products annual'!#REF!</definedName>
    <definedName name="__123Graph_ACRPIE93" hidden="1">'[7]Products annual'!#REF!</definedName>
    <definedName name="__123Graph_E" hidden="1">[8]Pub!#REF!</definedName>
    <definedName name="__123Graph_LBL_A" hidden="1">'[7]Products annual'!#REF!</definedName>
    <definedName name="__123Graph_LBL_ACRPIE90" hidden="1">'[7]Products annual'!#REF!</definedName>
    <definedName name="__123Graph_LBL_ACRPIE91" hidden="1">'[7]Products annual'!#REF!</definedName>
    <definedName name="__123Graph_LBL_ACRPIE92" hidden="1">'[7]Products annual'!#REF!</definedName>
    <definedName name="__123Graph_LBL_ACRPIE93" hidden="1">'[7]Products annual'!#REF!</definedName>
    <definedName name="__FDS_HYPERLINK_TOGGLE_STATE__" hidden="1">"ON"</definedName>
    <definedName name="__FDS_UNIQUE_RANGE_ID_GENERATOR_COUNTER">1</definedName>
    <definedName name="__Huh1">[0]!Date_range_final,[0]!Data2</definedName>
    <definedName name="__Huh2">[0]!Date_range_final,[0]!Data2</definedName>
    <definedName name="__pa1">'[4]Valuation Differentials'!$B$1:$I$46</definedName>
    <definedName name="__PP1">#REF!,#REF!</definedName>
    <definedName name="__sp500">[9]SP500!$C$34</definedName>
    <definedName name="_1_0CFPS___eoy_sha">[10]Model!#REF!</definedName>
    <definedName name="_10_0EPS_analysis_on_normalised_prof">[10]Model!#REF!</definedName>
    <definedName name="_11_0Expen">[10]Model!#REF!</definedName>
    <definedName name="_12_0Expen">[10]Model!#REF!</definedName>
    <definedName name="_13_0Extraordinary_items_included_ab">[10]Model!#REF!</definedName>
    <definedName name="_14_0Extraordinary_items_included_ab">[10]Model!#REF!</definedName>
    <definedName name="_15_0Inc">[10]Model!#REF!</definedName>
    <definedName name="_16_0Inc">[10]Model!#REF!</definedName>
    <definedName name="_17_0Mar">[10]Model!#REF!</definedName>
    <definedName name="_18_0Mar">[10]Model!#REF!</definedName>
    <definedName name="_19_0Normalised_pro">[10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10]Model!#REF!</definedName>
    <definedName name="_20_0Normalised_pro">[10]Model!#REF!</definedName>
    <definedName name="_21_0Other_income_as___of_">[10]Model!#REF!</definedName>
    <definedName name="_22_0Other_income_as___of_">[10]Model!#REF!</definedName>
    <definedName name="_23_0P">[10]Model!#REF!</definedName>
    <definedName name="_24_0P">[10]Model!#REF!</definedName>
    <definedName name="_25_0PB">[10]Model!#REF!</definedName>
    <definedName name="_26_0PB">[10]Model!#REF!</definedName>
    <definedName name="_27_0Preference_divide">[10]Model!#REF!</definedName>
    <definedName name="_28_0Preference_divide">[10]Model!#REF!</definedName>
    <definedName name="_29_0Production_co">[10]Model!#REF!</definedName>
    <definedName name="_2Q94">#REF!</definedName>
    <definedName name="_2Q95">#REF!</definedName>
    <definedName name="_3_0Effective_tax_r">[10]Model!#REF!</definedName>
    <definedName name="_30_0Production_co">[10]Model!#REF!</definedName>
    <definedName name="_31_0Profits_for_equity_sharehold">[10]Model!#REF!</definedName>
    <definedName name="_32_0Profits_for_equity_sharehold">[10]Model!#REF!</definedName>
    <definedName name="_33_0Shares_wt._avg_for_the_y">[10]Model!#REF!</definedName>
    <definedName name="_34_0Shares_wt._avg_for_the_y">[10]Model!#REF!</definedName>
    <definedName name="_35_0Write_back__oth">[10]Model!#REF!</definedName>
    <definedName name="_36_0Write_back__oth">[10]Model!#REF!</definedName>
    <definedName name="_37_0_0d">[10]EcoWork!#REF!</definedName>
    <definedName name="_38_0_0d">[10]EcoWork!#REF!</definedName>
    <definedName name="_39_0Administrat">[10]Model!#REF!</definedName>
    <definedName name="_3Q94">#REF!</definedName>
    <definedName name="_3Q95">#REF!</definedName>
    <definedName name="_4_0Effective_tax_r">[10]Model!#REF!</definedName>
    <definedName name="_40_0Administrat">[10]Model!#REF!</definedName>
    <definedName name="_41_0CFPS_analysis_on_normalised_prof">[10]Model!#REF!</definedName>
    <definedName name="_42_0CFPS_analysis_on_normalised_prof">[10]Model!#REF!</definedName>
    <definedName name="_43_0Deferred_revenue_exp_w_">[10]Model!#REF!</definedName>
    <definedName name="_44_0Deferred_revenue_exp_w_">[10]Model!#REF!</definedName>
    <definedName name="_45_0EPS___eoy_sha">[10]Model!#REF!</definedName>
    <definedName name="_46_0EPS___eoy_sha">[10]Model!#REF!</definedName>
    <definedName name="_47_0Excise_d">[10]Model!#REF!</definedName>
    <definedName name="_48_0Excise_d">[10]Model!#REF!</definedName>
    <definedName name="_49_0Person">[10]Model!#REF!</definedName>
    <definedName name="_4Q94">#REF!</definedName>
    <definedName name="_4Q95">#REF!</definedName>
    <definedName name="_5_0EPS___fully_dilu">[10]Model!#REF!</definedName>
    <definedName name="_50_0Person">[10]Model!#REF!</definedName>
    <definedName name="_51_0Pofitability_analy">[10]Model!#REF!</definedName>
    <definedName name="_52_0Pofitability_analy">[10]Model!#REF!</definedName>
    <definedName name="_53_0R">[10]Model!#REF!</definedName>
    <definedName name="_54_0R">[10]Model!#REF!</definedName>
    <definedName name="_55_0Samples_used_for_lau">[10]Model!#REF!</definedName>
    <definedName name="_56_0Samples_used_for_lau">[10]Model!#REF!</definedName>
    <definedName name="_57_0Sell">[10]Model!#REF!</definedName>
    <definedName name="_58_0Sell">[10]Model!#REF!</definedName>
    <definedName name="_59_0Stock_chan">[10]Model!#REF!</definedName>
    <definedName name="_6_0EPS___fully_dilu">[10]Model!#REF!</definedName>
    <definedName name="_60_0Stock_chan">[10]Model!#REF!</definedName>
    <definedName name="_7_0EPS___wt._avg_ba">[10]Model!#REF!</definedName>
    <definedName name="_8_0EPS___wt._avg_ba">[10]Model!#REF!</definedName>
    <definedName name="_9_0EPS_analysis_on_normalised_prof">[10]Model!#REF!</definedName>
    <definedName name="_bdm.0064698D001A468E9CDF3728EE8A4321.edm" hidden="1">'[11]China Total Exhibit'!$1:$1048576</definedName>
    <definedName name="_bdm.064984B9DA254919B3064C76DFA09F9F.edm" hidden="1">'[12]by segment'!$1:$1048576</definedName>
    <definedName name="_bdm.1563A8C35DB346D5B25FA8AFD7CF8B2A.edm" hidden="1">'[13]CN Historical Sales'!$1:$1048576</definedName>
    <definedName name="_bdm.1C4B6395782E4263ABEA84313E5B5FCA.edm" hidden="1">[14]Sheet1!$1:$1048576</definedName>
    <definedName name="_bdm.1EBE7F4973434BDE80489AC5518B2496.edm" hidden="1">[15]Private1!$1:$1048576</definedName>
    <definedName name="_bdm.213D82F706904665856D69BC9AFD0E1F.edm" hidden="1">[15]Population!$1:$1048576</definedName>
    <definedName name="_bdm.28DE3EF578FF449F8660F1D1E9B1F809.edm" hidden="1">'[11]Group Exhibit'!$1:$1048576</definedName>
    <definedName name="_bdm.305D2AE3E3D94AEBA401EDECE05995E7.edm" hidden="1">'[11]Non-Private Auto'!$1:$1048576</definedName>
    <definedName name="_bdm.314D96BABF5C41C38E4C8F6D9408E04F.edm" hidden="1">#REF!</definedName>
    <definedName name="_bdm.33DF043135A64D9F9D948396431915D1.edm" hidden="1">'[11]penetration and GDP per capita'!$1:$1048576</definedName>
    <definedName name="_bdm.3DB327490E614E0D964035F7190F2915.edm" hidden="1">[15]Private3!$1:$1048576</definedName>
    <definedName name="_bdm.425D05C29D7D43BA9315398F474677B5.edm" hidden="1">[12]Final!$1:$1048576</definedName>
    <definedName name="_bdm.4DCB7D061DCF4E2E8AD26CD04F60BF89.edm" hidden="1">'[13]GDP Per Capita'!$1:$1048576</definedName>
    <definedName name="_bdm.5211A80C72574467AC477B7852638D63.edm" hidden="1">'[13]HDT&amp;FAI_Trucks'!$1:$1048576</definedName>
    <definedName name="_bdm.5E69E6E787B24A29B074D9311A783CC8.edm" hidden="1">'[11]Penetration (Private )'!$1:$1048576</definedName>
    <definedName name="_bdm.60981F5BF062468FA44776B9A89EAFF1.edm" hidden="1">[15]Private2!$1:$1048576</definedName>
    <definedName name="_bdm.6280E77EC444477BAB7A3DC8F9F0D969.edm" hidden="1">[16]sa!$1:$1048576</definedName>
    <definedName name="_bdm.6FD74C686DFA49A99E2FDD9148D085B2.edm" hidden="1">[17]Final!$1:$1048576</definedName>
    <definedName name="_bdm.70F15FC3D6054D3E91183A44E13F5CAE.edm" hidden="1">[11]Population!$1:$1048576</definedName>
    <definedName name="_bdm.71C82CD7D259449E944786498F0CD8E8.edm" hidden="1">[15]NonPrivate3!$1:$1048576</definedName>
    <definedName name="_bdm.76D59FFFA7E14F7EB954DC798E1936CE.edm" hidden="1">[11]Total!$1:$1048576</definedName>
    <definedName name="_bdm.783FBF623CB74B70BD578CE76AE71AFD.edm" hidden="1">[15]NonPrivate2!$1:$1048576</definedName>
    <definedName name="_bdm.7CB10EDD9ABA41BE801F20B377612179.edm" hidden="1">#REF!</definedName>
    <definedName name="_bdm.7E1ED0052093485DA3653DBBBCF09BFE.edm" hidden="1">[18]graph!$1:$1048576</definedName>
    <definedName name="_bdm.887783BE301B4358B7228A5A95B33BF1.edm" hidden="1">#REF!</definedName>
    <definedName name="_bdm.88F35C713CC541B98135BD3AD6280F1B.edm" hidden="1">[11]Penetration!$1:$1048576</definedName>
    <definedName name="_bdm.8D236669AD1F4FEC9F4F114C11C8CCE7.edm" hidden="1">'[13]HDT&amp;FAI_Bus'!$1:$1048576</definedName>
    <definedName name="_bdm.9E970CA88F1E481280B762AD1AEF30C7.edm" hidden="1">'[11]Urban Disposable Income'!$1:$1048576</definedName>
    <definedName name="_bdm.A31F304E36844877814DDF485C606E18.edm" hidden="1">[11]province!$1:$1048576</definedName>
    <definedName name="_bdm.AE2BA471D2DD40598424EB42503A8EE4.edm" hidden="1">#REF!</definedName>
    <definedName name="_bdm.AE88A45DB3414084BC24D5D2EAA18EC4.edm" hidden="1">[15]Disp!$1:$1048576</definedName>
    <definedName name="_bdm.B3741DF21C1544799238332F6BB41ED5.edm" hidden="1">#REF!</definedName>
    <definedName name="_bdm.C759526A15164E96B105A29EBA73032E.edm" hidden="1">'[13]Sheet1 (2)'!$1:$1048576</definedName>
    <definedName name="_bdm.C8B4ED9284544D35890C28A602914F6D.edm" hidden="1">[15]NonPrivate1!$1:$1048576</definedName>
    <definedName name="_bdm.CEFD44C46A55413092B19E7C26673F2B.edm" hidden="1">#REF!</definedName>
    <definedName name="_bdm.D2C5FFD576AC46C9B946B2268DF30B37.edm" hidden="1">[11]GDP!$1:$1048576</definedName>
    <definedName name="_bdm.D8FFEC8362804BDA996CD7DB7E4AD4E5.edm" hidden="1">#REF!</definedName>
    <definedName name="_bdm.DBE482FB4B534EAD842FE46ED344EE09.edm" hidden="1">[19]Sheet1!$1:$1048576</definedName>
    <definedName name="_bdm.E7BA5D9D06574EBE80EBF55E4D10F3ED.edm" hidden="1">'[11]Group Calculation'!$1:$1048576</definedName>
    <definedName name="_bdm.EE131B2FF3764E2582863EC376727556.edm" hidden="1">[20]Annual!$1:$1048576</definedName>
    <definedName name="_bdm.F2E694D6202644939445B304B1E7D6FE.edm" hidden="1">'[14]Light bus'!$1:$1048576</definedName>
    <definedName name="_bdm.F4F0A5CC32F94051AC39BD0D8F437A56.edm" hidden="1">[21]Final!$1:$1048576</definedName>
    <definedName name="_bdm.F594ADD7D0FD45F3B3B50A49CB72767A.edm" hidden="1">[21]Sales!$1:$1048576</definedName>
    <definedName name="_bdm.FE67C537F3274652A01DCDDE086EA761.edm" hidden="1">'[22]Coverage (2)'!$1:$1048576</definedName>
    <definedName name="_bdm.FED99275D1D74311B9416C7A654D224C.edm" hidden="1">'[11]Private Auto'!$1:$1048576</definedName>
    <definedName name="_DLX1.USE">#REF!</definedName>
    <definedName name="_DLX2.USE">#REF!</definedName>
    <definedName name="_DLX3.USE">#REF!</definedName>
    <definedName name="_DLX4.USE">#REF!</definedName>
    <definedName name="_Huh1">[23]!Date_range_final,[23]!Data2</definedName>
    <definedName name="_Huh2">[23]!Date_range_final,[23]!Data2</definedName>
    <definedName name="_Key1" hidden="1">#REF!</definedName>
    <definedName name="_Order1" hidden="1">0</definedName>
    <definedName name="_Order2" hidden="1">255</definedName>
    <definedName name="_pa1">'[24]Valuation Differentials'!$B$1:$I$46</definedName>
    <definedName name="_PP1">#REF!,#REF!</definedName>
    <definedName name="_Sort" hidden="1">#REF!</definedName>
    <definedName name="_sp500">[25]SP500!$C$34</definedName>
    <definedName name="_Table2_In1" hidden="1">#REF!</definedName>
    <definedName name="_Table2_In2" hidden="1">#REF!</definedName>
    <definedName name="_Table2_Out" hidden="1">#REF!</definedName>
    <definedName name="_tbl_136c5bb8e4844a509f2d74bac4f86b09">#REF!</definedName>
    <definedName name="a">[26]Target!$A$1:$E$65536</definedName>
    <definedName name="aa">'[27]Oil Consumption – barrels'!#REF!</definedName>
    <definedName name="aaa.conversion.cost">#REF!</definedName>
    <definedName name="aaa.eps">#REF!</definedName>
    <definedName name="aaa.gross.margin">#REF!</definedName>
    <definedName name="aaa.net.profit">#REF!</definedName>
    <definedName name="aaa.net.sales">#REF!</definedName>
    <definedName name="aaa.netprofit">#REF!</definedName>
    <definedName name="aaa.pe">#REF!</definedName>
    <definedName name="aaa.pretax.profit">#REF!</definedName>
    <definedName name="aaa.sales.forecast">#REF!</definedName>
    <definedName name="aaa.unit.prices">#REF!</definedName>
    <definedName name="ADR_EXRATE">#REF!</definedName>
    <definedName name="AFG">#REF!</definedName>
    <definedName name="AFG_HKMAL">'[28]SI-MAL'!$G$13</definedName>
    <definedName name="AFG_SIMAL">'[28]SI-MAL'!$B$13</definedName>
    <definedName name="afg_tab">[28]Tab!$A$288:$R$322</definedName>
    <definedName name="AFG_TOT">#REF!</definedName>
    <definedName name="AFI">#REF!</definedName>
    <definedName name="AFI_HKMAL">'[28]SI-MAL'!$G$12</definedName>
    <definedName name="AFI_SIMAL">'[28]SI-MAL'!$B$12</definedName>
    <definedName name="afi_tab">[28]Tab!$A$252:$R$286</definedName>
    <definedName name="AFI_TOT">#REF!</definedName>
    <definedName name="AlphaConfidence">[29]TaxSensitiveFrontier!$N$3</definedName>
    <definedName name="AMER_A">[28]Sleeves!#REF!</definedName>
    <definedName name="AMER_B">[28]Sleeves!#REF!</definedName>
    <definedName name="AMER_EMF">#REF!</definedName>
    <definedName name="AMER_H">[28]Sleeves!#REF!</definedName>
    <definedName name="AMER_SIMAL">'[28]SI-MAL'!#REF!</definedName>
    <definedName name="AMER_T">[28]Sleeves!#REF!</definedName>
    <definedName name="amer_tab">[30]Tab!$A$223:$R$264</definedName>
    <definedName name="AMERI">[31]Formatted!#REF!</definedName>
    <definedName name="AMERI_TOT">[31]Formatted!#REF!</definedName>
    <definedName name="AMERX">[31]Formatted!#REF!</definedName>
    <definedName name="AMERX_TOT">[31]Formatted!#REF!</definedName>
    <definedName name="Annual">[32]Database!$GJ$1:$GT$1</definedName>
    <definedName name="as_of">[33]allocations!$C$1</definedName>
    <definedName name="ASSET_PEN">[2]bajaj_copeland!$C$422</definedName>
    <definedName name="ASSET_SALES">#REF!</definedName>
    <definedName name="ATO">[34]Financials!#REF!</definedName>
    <definedName name="AUM_Q1">#REF!</definedName>
    <definedName name="AUM_Q2">#REF!</definedName>
    <definedName name="AUM_Q3">#REF!</definedName>
    <definedName name="AUM_Start">#REF!</definedName>
    <definedName name="AUM_Tier">#REF!</definedName>
    <definedName name="aus">[9]Aus!$C$34</definedName>
    <definedName name="Australia">#REF!</definedName>
    <definedName name="Auto.Sales">OFFSET(#REF!,0,0,COUNTA(#REF!)-3,1)</definedName>
    <definedName name="AVGFDSHARES">#REF!</definedName>
    <definedName name="AVGSHARES">#REF!</definedName>
    <definedName name="avscore">#REF!</definedName>
    <definedName name="b_manual">[2]bajaj_copeland!$C$54</definedName>
    <definedName name="BALANCE">[2]bajaj_copeland!$C$52:$L$98</definedName>
    <definedName name="Balance_Sheet">#REF!</definedName>
    <definedName name="base">#REF!</definedName>
    <definedName name="BasePriceYear">#REF!</definedName>
    <definedName name="BCI">OFFSET([35]Outlook!$C$4,0,0,COUNTA([35]Outlook!$A$1:$A$65536)-3,1)</definedName>
    <definedName name="BEM">#REF!</definedName>
    <definedName name="BENCH">[36]BENCH!$A$2:$FL$25000</definedName>
    <definedName name="BENCHH">[36]BENCH!$A$2:$FL$2</definedName>
    <definedName name="BENCHV">[36]BENCH!$A$2:$A$25000</definedName>
    <definedName name="beta">[37]returns!$A$1:$E$15036</definedName>
    <definedName name="betah">[37]returns!$A$1:$E$1</definedName>
    <definedName name="betav">[37]returns!$A$1:$A$15036</definedName>
    <definedName name="bill">#REF!</definedName>
    <definedName name="BLPH1" hidden="1">[38]Sheet1!$A$3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2" hidden="1">[38]Sheet1!$E$3</definedName>
    <definedName name="BLPH3" hidden="1">[38]Sheet1!$I$3</definedName>
    <definedName name="BLPH4" hidden="1">#REF!</definedName>
    <definedName name="BLPH5" hidden="1">#REF!</definedName>
    <definedName name="BLPH50" hidden="1">'[39]1999-2000 DATA'!#REF!</definedName>
    <definedName name="BLPH51" hidden="1">#REF!</definedName>
    <definedName name="BLPH52" hidden="1">#REF!</definedName>
    <definedName name="BLPH53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7" hidden="1">#REF!</definedName>
    <definedName name="BLPH8" hidden="1">#REF!</definedName>
    <definedName name="BLPH9" hidden="1">#REF!</definedName>
    <definedName name="BM">#REF!</definedName>
    <definedName name="Bmark">#REF!</definedName>
    <definedName name="BMarkRet">#REF!</definedName>
    <definedName name="BMarkSd">#REF!</definedName>
    <definedName name="BmarkTitle">#REF!</definedName>
    <definedName name="BMR">#REF!</definedName>
    <definedName name="boo" hidden="1">#REF!</definedName>
    <definedName name="Boston_Agg">[40]Boston!$F$2:$F$102</definedName>
    <definedName name="Boston_Agg_1990">[40]Boston!$F$38:$F$102</definedName>
    <definedName name="Boston_Agg_5yr">[40]Boston!$G$2:$G$102</definedName>
    <definedName name="Breakdown">#REF!</definedName>
    <definedName name="BVPS">#REF!</definedName>
    <definedName name="CA">#REF!</definedName>
    <definedName name="CA_CASH">#REF!</definedName>
    <definedName name="CA_RECS">#REF!</definedName>
    <definedName name="CA_STK">#REF!</definedName>
    <definedName name="CAData">#REF!</definedName>
    <definedName name="CALC">[2]bajaj_copeland!$C$285</definedName>
    <definedName name="Capacity_Utilisation">#REF!</definedName>
    <definedName name="CAPEX">#REF!</definedName>
    <definedName name="Capital">OFFSET(#REF!,0,0,COUNTA(#REF!)-3,1)</definedName>
    <definedName name="cars">#REF!</definedName>
    <definedName name="CASH">[2]bajaj_copeland!$C$182:$L$245</definedName>
    <definedName name="CASH_FLOW">[2]bajaj_copeland!$E$414</definedName>
    <definedName name="Cash_Flow_Statement">#REF!</definedName>
    <definedName name="CASHFLOW">#REF!</definedName>
    <definedName name="CASHTAX">[2]bajaj_copeland!$AF$574</definedName>
    <definedName name="CBORDER">[2]bajaj_copeland!$A$1:$B$1</definedName>
    <definedName name="CE">#REF!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PS">#REF!</definedName>
    <definedName name="CFPS_Curr_Yr">#REF!</definedName>
    <definedName name="CFPS_Lst_Yr">#REF!</definedName>
    <definedName name="CFPS_Next_Yr">#REF!</definedName>
    <definedName name="Chart1_xDates">[0]!Date_range_final,[0]!Data1</definedName>
    <definedName name="Chart2_xDate">#N/A</definedName>
    <definedName name="Chart2_xDates">[0]!Date_range_final,[0]!Data2</definedName>
    <definedName name="Chart3_xDates">[0]!Date_range_final,[0]!Data1</definedName>
    <definedName name="Chart4_xDates">[0]!Date_range_final,[0]!Data1</definedName>
    <definedName name="Chart5_xDates">[0]!Date_range_final,[0]!Data2</definedName>
    <definedName name="Chart6_xDates">[0]!Date_range_final,[0]!Data1</definedName>
    <definedName name="Chart7_xDates">[0]!Date_range_final,[0]!Data2</definedName>
    <definedName name="Chart8_xDates">[0]!Date_range_final,[0]!Data1</definedName>
    <definedName name="chat2">[41]!Date_range_final,[41]!Data2</definedName>
    <definedName name="CHECKLIST">#REF!</definedName>
    <definedName name="chf">[42]Switz!$C$34</definedName>
    <definedName name="CHIC">#REF!</definedName>
    <definedName name="CHIC_HKMAL">'[28]SI-MAL'!$G$6</definedName>
    <definedName name="CHIC_SIMAL">'[28]SI-MAL'!$B$6</definedName>
    <definedName name="chic_tab">[28]Tab!$A$73:$R$107</definedName>
    <definedName name="CHIC_TOT">#REF!</definedName>
    <definedName name="Chicago_Agg">[40]Chicago!$F$2:$F$102</definedName>
    <definedName name="Chicago_Agg_1990">[40]Chicago!$F$38:$F$102</definedName>
    <definedName name="Chicago_Agg_5yr">[40]Chicago!$G$2:$G$102</definedName>
    <definedName name="CL">#REF!</definedName>
    <definedName name="CL_DEBT">#REF!</definedName>
    <definedName name="CL_MIN_INT">#REF!</definedName>
    <definedName name="CL_PAY">#REF!</definedName>
    <definedName name="COGS">[2]bajaj_copeland!$AV$546</definedName>
    <definedName name="combined">#REF!</definedName>
    <definedName name="COMPANY">[2]bajaj_copeland!$A$1</definedName>
    <definedName name="CONSTANT">[2]bajaj_copeland!#REF!</definedName>
    <definedName name="COPYRANGEAB">'[28]Forward Data'!#REF!</definedName>
    <definedName name="COPYRANGEAC">'[28]Forward Temp'!#REF!</definedName>
    <definedName name="CORE">[43]CORE!$B$1:$FE$10000</definedName>
    <definedName name="COREH">[43]CORE!$B$1:$FE$1</definedName>
    <definedName name="COREV">[43]CORE!$B$1:$B$10000</definedName>
    <definedName name="COSTOFDEBT">#REF!</definedName>
    <definedName name="country">[0]!Date_range_final,[0]!Data1</definedName>
    <definedName name="CPI">OFFSET(#REF!,0,0,COUNTA(#REF!)-3,1)</definedName>
    <definedName name="_xlnm.Criteria">#REF!</definedName>
    <definedName name="CS">'[44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5]Data Input'!$B$6</definedName>
    <definedName name="current">[46]HomePage!$B$161:$C$205</definedName>
    <definedName name="D">#REF!</definedName>
    <definedName name="data">#REF!</definedName>
    <definedName name="Data1">#REF!</definedName>
    <definedName name="data10">'[47]Color jap96'!$F$1:$H$1305</definedName>
    <definedName name="Data2">#REF!</definedName>
    <definedName name="_xlnm.Database">#REF!</definedName>
    <definedName name="dataDate">[48]inputData!$A$2</definedName>
    <definedName name="Date">OFFSET('[32]by Engine size'!BV$2,0,0,COUNTA('[32]by Engine size'!$CE$2:$EE$2)-1)</definedName>
    <definedName name="Date.BoP">OFFSET(#REF!,0,0,COUNTA(#REF!)-3,1)</definedName>
    <definedName name="Date.Companies">OFFSET(#REF!,0,0,COUNTA(#REF!)-3,1)</definedName>
    <definedName name="Date.Ex.Price">OFFSET(#REF!,0,0,COUNTA(#REF!)-3,1)</definedName>
    <definedName name="Date.Indus">OFFSET(#REF!,0,0,COUNTA(#REF!)-3,1)</definedName>
    <definedName name="Date.Inventory">OFFSET(#REF!,0,0,COUNTA(#REF!)-3,1)</definedName>
    <definedName name="Date.Loans">OFFSET(#REF!,0,0,COUNTA(#REF!)-3,1)</definedName>
    <definedName name="Date.Outlook">OFFSET([35]Outlook!$A$4,0,0,COUNTA([35]Outlook!$A$1:$A$65536)-3,1)</definedName>
    <definedName name="Date.Price">OFFSET(#REF!,0,0,COUNTA(#REF!)-3,1)</definedName>
    <definedName name="Date.Sales">OFFSET(#REF!,0,0,COUNTA(#REF!)-3,1)</definedName>
    <definedName name="Date.Trade">OFFSET([35]Trade!$A$4,0,0,COUNTA([35]Trade!$A$1:$A$65536)-3,1)</definedName>
    <definedName name="Date_first">#REF!</definedName>
    <definedName name="Date_last">#REF!</definedName>
    <definedName name="Date_range_final">#REF!</definedName>
    <definedName name="Date_range_start">[0]!Date_first:[0]!Date_last</definedName>
    <definedName name="DateRange">#REF!</definedName>
    <definedName name="DBA_TOT_2">#REF!</definedName>
    <definedName name="DBB_TOT">#REF!</definedName>
    <definedName name="DBF_tot_2">#REF!</definedName>
    <definedName name="Dday">[49]EMERPORT!$A$1</definedName>
    <definedName name="ddddd" hidden="1">[8]Pub!#REF!</definedName>
    <definedName name="DEBT_CAP">#REF!</definedName>
    <definedName name="DEBT_EBITDA">#REF!</definedName>
    <definedName name="DEBTS">#REF!</definedName>
    <definedName name="Defaulted.Companies">OFFSET(#REF!,0,0,COUNTA(#REF!)-3,1)</definedName>
    <definedName name="Denver_Agg">[40]Denver!$F$2:$F$102</definedName>
    <definedName name="Denver_Agg_1990">[40]Denver!$F$38:$F$102</definedName>
    <definedName name="Denver_Agg_5yr">[40]Denver!$G$2:$G$102</definedName>
    <definedName name="Deposit">OFFSET(#REF!,0,0,COUNTA(#REF!)-3,1)</definedName>
    <definedName name="DEPR">#REF!</definedName>
    <definedName name="DEPRECIATION">[2]bajaj_copeland!$AV$562</definedName>
    <definedName name="dfasdf">#N/A</definedName>
    <definedName name="dfd">{"Client Name or Project Name"}</definedName>
    <definedName name="DIRECTORY">[2]bajaj_copeland!$C$527</definedName>
    <definedName name="DIV_PD">#REF!</definedName>
    <definedName name="DividendYield">'[29]Dividends &amp; Taxes'!$L$1</definedName>
    <definedName name="Divs_AUM">#REF!</definedName>
    <definedName name="Divs_Name">#REF!</definedName>
    <definedName name="Divs_Rank">#REF!</definedName>
    <definedName name="DLX1.USE">#REF!</definedName>
    <definedName name="DLX2.USE">#REF!</definedName>
    <definedName name="DLX3.USE">#REF!</definedName>
    <definedName name="DLX4.USE">#REF!</definedName>
    <definedName name="DLX5.USE">#REF!</definedName>
    <definedName name="DLX6.USE">#REF!</definedName>
    <definedName name="DLX7.USE">#REF!</definedName>
    <definedName name="Downloading_Data">#REF!</definedName>
    <definedName name="DPS">#REF!</definedName>
    <definedName name="DPS_Curr_Yr">#REF!</definedName>
    <definedName name="DPS_Lst_Yr">#REF!</definedName>
    <definedName name="DPS_Next_Yr">#REF!</definedName>
    <definedName name="dsdfgsdfg">#REF!</definedName>
    <definedName name="Dum">#REF!</definedName>
    <definedName name="Dump">'[50]Optimal Turnover'!#REF!</definedName>
    <definedName name="dump2">'[29]Time Decay 2'!$D$254</definedName>
    <definedName name="E">#REF!</definedName>
    <definedName name="EBIT">#REF!</definedName>
    <definedName name="EBITDA">#REF!</definedName>
    <definedName name="EBITDA_INT">#REF!</definedName>
    <definedName name="EBITDA_MAR">#REF!</definedName>
    <definedName name="ECD_tot_2">#REF!</definedName>
    <definedName name="ECDF_MANUAL_OVERRIDE">#REF!</definedName>
    <definedName name="econ_profit">[2]bajaj_copeland!$C$230:$L$245</definedName>
    <definedName name="emerging">[9]Emerging!$C$34</definedName>
    <definedName name="Eno_TM">'[51]1997  Table 1a Modified'!#REF!</definedName>
    <definedName name="Eno_Tons">'[51]1997  Table 1a Modified'!#REF!</definedName>
    <definedName name="EPHistory">'[29]Yield Study  TMI'!$Q$232:$X$737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UITY">#REF!</definedName>
    <definedName name="Equity_Del_Item">[52]!Equity_Del_Item</definedName>
    <definedName name="Equity_Ins_Item">[52]!Equity_Ins_Item</definedName>
    <definedName name="Equity_Ticker">#REF!</definedName>
    <definedName name="ERP">#REF!</definedName>
    <definedName name="EV">[2]bajaj_copeland!$E$447</definedName>
    <definedName name="EVA">#REF!</definedName>
    <definedName name="EVA_TOTCAP">#REF!</definedName>
    <definedName name="EX_EBITDA_INT">#REF!</definedName>
    <definedName name="excel_allowed_funds">[46]HomePage!$H$16:$H$60</definedName>
    <definedName name="EXCEP_ITEMS">#REF!</definedName>
    <definedName name="Excess_Bottom">#REF!</definedName>
    <definedName name="Excess_Mid">#REF!</definedName>
    <definedName name="Excess_Top">#REF!</definedName>
    <definedName name="Export">OFFSET([35]Trade!$C$4,0,0,COUNTA([35]Trade!$A$1:$A$65536)-3,1)</definedName>
    <definedName name="Export.USD">OFFSET(#REF!,0,0,COUNTA(#REF!)-3,1)</definedName>
    <definedName name="Export.Won">OFFSET(#REF!,0,0,COUNTA(#REF!)-3,1)</definedName>
    <definedName name="EXTRA_ITEMS">#REF!</definedName>
    <definedName name="F.2015.09">#REF!</definedName>
    <definedName name="F.2016.09">#REF!</definedName>
    <definedName name="F.2017.09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>#REF!</definedName>
    <definedName name="FA_ASSOC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>#REF!</definedName>
    <definedName name="FCF">#REF!</definedName>
    <definedName name="FCOGS">[2]bajaj_copeland!$AC$505:$AG$505</definedName>
    <definedName name="FCONSTANT">[2]bajaj_copeland!$AC$527:$AG$527</definedName>
    <definedName name="FD_EPS">#REF!</definedName>
    <definedName name="FDEPRECIATION">[2]bajaj_copeland!$AC$507:$AG$507</definedName>
    <definedName name="fdsfs">{"Client Name or Project Name"}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53]FIXED INCOME'!$A$1:$FF$12000</definedName>
    <definedName name="FIXH">'[53]FIXED INCOME'!$A$1:$FF$1</definedName>
    <definedName name="FIXV">'[53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>'[45]Data Input'!#REF!</definedName>
    <definedName name="FOTHER">[2]bajaj_copeland!$AC$511:$AG$511</definedName>
    <definedName name="FPREROIC">[2]bajaj_copeland!$AC$513:$AG$513</definedName>
    <definedName name="FR">[31]Formatted!#REF!</definedName>
    <definedName name="FR_A">[28]Sleeves!#REF!</definedName>
    <definedName name="FR_B">[28]Sleeves!#REF!</definedName>
    <definedName name="FR_H">[28]Sleeves!#REF!</definedName>
    <definedName name="FR_T">[28]Sleeves!#REF!</definedName>
    <definedName name="FR_TOT">[31]Formatted!#REF!</definedName>
    <definedName name="FRC">[31]Formatted!#REF!</definedName>
    <definedName name="FRC_TOT">[31]Formatted!#REF!</definedName>
    <definedName name="free_cash_flow">[2]bajaj_copeland!$C$182:$L$228</definedName>
    <definedName name="FREEFLOAT">#REF!</definedName>
    <definedName name="FRII">[31]Formatted!#REF!</definedName>
    <definedName name="FRII_A">[28]Sleeves!#REF!</definedName>
    <definedName name="FRII_B">[28]Sleeves!#REF!</definedName>
    <definedName name="FRII_H">[28]Sleeves!#REF!</definedName>
    <definedName name="FRII_T">[28]Sleeves!#REF!</definedName>
    <definedName name="FRII_TOT">[31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>[46]CPRS_Conversion!$D$4:$D$48</definedName>
    <definedName name="Fundamental_Data">#REF!</definedName>
    <definedName name="FundTitle">[54]EmgCtry!$C$2</definedName>
    <definedName name="FV">#REF!</definedName>
    <definedName name="FWORKING">[2]bajaj_copeland!$AC$510:$AG$510</definedName>
    <definedName name="fx">#REF!</definedName>
    <definedName name="G">[2]bajaj_copeland!$P$227</definedName>
    <definedName name="gag">[0]!Date_range_final,[0]!Data1</definedName>
    <definedName name="Garland_Capital_Gains_Tax_Rate">'[29]Jim Garland'!$B$8</definedName>
    <definedName name="Garland_Expense_Ratio">'[29]Jim Garland'!$B$6</definedName>
    <definedName name="Garland_Income_Tax_Rate">'[29]Jim Garland'!$B$9</definedName>
    <definedName name="GarlandTurnover">'[29]Jim Garland'!$B$7</definedName>
    <definedName name="GBALANCE">[2]bajaj_copeland!$M$52</definedName>
    <definedName name="GCAP_INVEST">[2]bajaj_copeland!$M$148</definedName>
    <definedName name="GDP">[53]gdp!$B$6:$FF$18001</definedName>
    <definedName name="GDPH">[53]gdp!$B$6:$FF$6</definedName>
    <definedName name="GDPV">[53]gdp!$B$6:$B$18001</definedName>
    <definedName name="GDR_EXRATE">#REF!</definedName>
    <definedName name="GF">[43]Growth!$B$1:$FF$10000</definedName>
    <definedName name="GFH">[43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3]Growth!$B$1:$B$10000</definedName>
    <definedName name="GHE_tot_2">#REF!</definedName>
    <definedName name="GHEF_MANUAL_Override">#REF!</definedName>
    <definedName name="GINCOME">[2]bajaj_copeland!$M$8</definedName>
    <definedName name="GINPUT">[2]bajaj_copeland!#REF!</definedName>
    <definedName name="GK_RESULTS">[2]bajaj_copeland!$M$335</definedName>
    <definedName name="gls_ACT_EST_ROW" hidden="1">'[55]Publish By Year'!$P$10</definedName>
    <definedName name="gls_ACT_FORM_OFFSET" hidden="1">'[55]Publish By Year'!$E$11</definedName>
    <definedName name="gls_ADMIN" hidden="1">[55]_Control!$D$30</definedName>
    <definedName name="gls_ALLOW_BOTH_PC" hidden="1">[55]_Control!$D$52</definedName>
    <definedName name="gls_ALLOW_PARENT_OR_CONSOLIDATED" hidden="1">[55]_Control!$D$41</definedName>
    <definedName name="gls_ALLOW_PUBLISH" hidden="1">[55]_Control!$D$27</definedName>
    <definedName name="gls_AnalystEmpNoHeading" hidden="1">[55]General!$E$34</definedName>
    <definedName name="gls_AnalystNameHeading" hidden="1">[55]General!$D$34</definedName>
    <definedName name="gls_CF_BEGINS" hidden="1">[55]_Control!$D$38</definedName>
    <definedName name="gls_CFD_CHANGEACT" hidden="1">[55]_Control!$D$45</definedName>
    <definedName name="gls_CFD_CHANGEEST" hidden="1">[55]_Control!$D$46</definedName>
    <definedName name="gls_CFD_FIRSTAVAIL" hidden="1">[55]_Control!$D$47</definedName>
    <definedName name="gls_CFD_LISTAVAIL" hidden="1">[55]_Control!$D$48</definedName>
    <definedName name="gls_CFD_SELECTED" hidden="1">[55]_Control!$D$44</definedName>
    <definedName name="gls_CHANGED_NAMES" hidden="1">[55]_Control!$D$25</definedName>
    <definedName name="gls_CHG_KEY_USER" hidden="1">[55]_Control!$D$10</definedName>
    <definedName name="gls_CHG_SEL_ONLY" hidden="1">[55]_Control!$D$9</definedName>
    <definedName name="gls_COMPANY_WORKBOOK_ID" hidden="1">[55]_Control!$D$17</definedName>
    <definedName name="gls_DELETED_PERIODS" hidden="1">[55]_Control!$J$1</definedName>
    <definedName name="gls_EST_FORM_OFFSET" hidden="1">'[55]Publish By Year'!$F$11</definedName>
    <definedName name="gls_EXC_NOT_EXT" hidden="1">[55]_Control!$D$35</definedName>
    <definedName name="gls_EXISTING_PERIODS" hidden="1">[55]_Control!$G$1</definedName>
    <definedName name="gls_EXT_BELOW_PBT" hidden="1">[55]_Control!$D$39</definedName>
    <definedName name="gls_EXT_LINK_GLOSS" hidden="1">[55]_Control!$D$50</definedName>
    <definedName name="gls_EXTERNAL_COL_REF" hidden="1">'[55]Publish By Year'!$O$3</definedName>
    <definedName name="gls_FIRST_ITEM" hidden="1">'[55]Publish By Year'!$O$13</definedName>
    <definedName name="gls_FIRST_PK" hidden="1">'[55]Publish By Year'!$A$13</definedName>
    <definedName name="gls_FIRST_ROWMULT" hidden="1">'[55]Publish By Year'!$L$13</definedName>
    <definedName name="gls_FIRST_UNITS" hidden="1">'[55]Publish By Year'!$K$13</definedName>
    <definedName name="gls_FIXED_NAMES" hidden="1">'[55]Publish By Year'!$O$7</definedName>
    <definedName name="gls_FONT_STATUS" hidden="1">'[55]Publish By Year'!$C$13</definedName>
    <definedName name="gls_GenAccountingConvention" hidden="1">[55]General!$E$16</definedName>
    <definedName name="gls_GenAdditionalInfo" hidden="1">[55]General!$F$62:$I$68</definedName>
    <definedName name="gls_GenComments" hidden="1">[55]General!$H$53:$I$54</definedName>
    <definedName name="gls_GenCompany" hidden="1">[55]General!$E$11</definedName>
    <definedName name="gls_GenCompanyInfo" hidden="1">[55]General!$B$21:$K$47</definedName>
    <definedName name="gls_GenCountry" hidden="1">[55]General!$E$12</definedName>
    <definedName name="gls_GenCurrency" hidden="1">[55]General!$E$14</definedName>
    <definedName name="gls_GenCurrencyMultiplier" hidden="1">[55]General!$E$15</definedName>
    <definedName name="gls_GenEnterCompInfo" hidden="1">[55]General!$E$11:$H$17</definedName>
    <definedName name="gls_GenEPSComment" hidden="1">[55]General!$H$50</definedName>
    <definedName name="gls_GenHomeRegion" hidden="1">[55]General!$E$13</definedName>
    <definedName name="gls_GenLastPublished" hidden="1">[55]General!$F$5</definedName>
    <definedName name="gls_GenLastRecRevised" hidden="1">[55]General!$F$6</definedName>
    <definedName name="gls_GenMainInfo" hidden="1">[55]General!$B$2:$K$19</definedName>
    <definedName name="gls_GenNoteComment" hidden="1">[55]General!$H$51</definedName>
    <definedName name="gls_GenProfile" hidden="1">[55]General!$E$17</definedName>
    <definedName name="gls_GenRecComment" hidden="1">[55]General!$I$27</definedName>
    <definedName name="gls_GenSaleslineInfo" hidden="1">[55]General!$B$50:$K$70</definedName>
    <definedName name="gls_GenSalesSplitByRegion" hidden="1">[55]General!$E$53:$E$58</definedName>
    <definedName name="gls_GenSalesSplitHeading" hidden="1">[55]General!$D$49</definedName>
    <definedName name="gls_GenSheetVersion" hidden="1">[55]General!$F$4</definedName>
    <definedName name="gls_genStockCore" hidden="1">[55]General!$G$27</definedName>
    <definedName name="gls_genStockRec" hidden="1">[55]General!$F$27</definedName>
    <definedName name="gls_GLOSS_MONTHS" hidden="1">[55]_Control!$A$1:$A$12</definedName>
    <definedName name="gls_GW_IN" hidden="1">[55]_Control!$D$36</definedName>
    <definedName name="gls_IIAA_IN" hidden="1">[55]_Control!$D$37</definedName>
    <definedName name="gls_InterimValue" hidden="1">[55]_Control!$D$22</definedName>
    <definedName name="gls_IssuedStockClassHeading" hidden="1">[55]General!$E$27</definedName>
    <definedName name="gls_IssuedStockCodeHeading" hidden="1">[55]General!$D$27</definedName>
    <definedName name="gls_IssuedStockFreeFloatHeading" hidden="1">[55]General!$H$27</definedName>
    <definedName name="gls_KEY_DATA" hidden="1">'[55]Publish By Year'!$G$13</definedName>
    <definedName name="gls_KEY_VALUE" hidden="1">'[55]Publish By Year'!$M$13</definedName>
    <definedName name="gls_LANGUAGE" hidden="1">[55]_Control!$D$23</definedName>
    <definedName name="gls_NEXT_PK" hidden="1">[55]_Control!$D$21</definedName>
    <definedName name="gls_PERIOD_CODE" hidden="1">'[55]Publish By Year'!$O$2</definedName>
    <definedName name="gls_PERIOD_INDICATOR" hidden="1">'[55]Publish By Year'!$AE$8</definedName>
    <definedName name="gls_PERIOD_PARENT_OR_CONSOL" hidden="1">'[55]Publish By Year'!$O$4</definedName>
    <definedName name="gls_PERIOD_TYPE" hidden="1">'[55]Publish By Year'!$O$5</definedName>
    <definedName name="gls_PrincipalStockClass" hidden="1">[55]General!$E$29</definedName>
    <definedName name="gls_PROFILE_NAME" hidden="1">[55]_Control!$D$19</definedName>
    <definedName name="gls_SASS5HistEPSGrowth" hidden="1">[55]General!$F$64</definedName>
    <definedName name="gls_SASS5ProjEPSGrowth" hidden="1">[55]General!$F$65</definedName>
    <definedName name="gls_SASSDirectorHoldings" hidden="1">[55]General!$F$60</definedName>
    <definedName name="gls_SASSEPS45AGR" hidden="1">[55]General!$F$62</definedName>
    <definedName name="gls_SASSIsInterimLastAnnounce" hidden="1">[55]General!$G$59</definedName>
    <definedName name="gls_SASSLastAnnounce" hidden="1">[55]General!$F$59</definedName>
    <definedName name="gls_SASSNETDIV45AGR" hidden="1">[55]General!$F$63</definedName>
    <definedName name="gls_SaveBeforePublish" hidden="1">[55]_Control!$D$26</definedName>
    <definedName name="gls_SaveWkbForNewPeriodCodes" hidden="1">[55]_Control!$D$28</definedName>
    <definedName name="gls_ShareholderClassHeading" hidden="1">[55]General!$E$41</definedName>
    <definedName name="gls_ShareholderHolding" hidden="1">[55]General!$F$41</definedName>
    <definedName name="gls_ShareholderHoldingHeading" hidden="1">[55]General!$F$41</definedName>
    <definedName name="gls_ShareholderName" hidden="1">[55]General!$D$41</definedName>
    <definedName name="gls_ShareholderNameHeading" hidden="1">[55]General!$D$41</definedName>
    <definedName name="gls_ShareholdingName" hidden="1">[55]General!$D$41</definedName>
    <definedName name="gls_SHOW_CONTROL_VALUE" hidden="1">[55]_Control!$D$1</definedName>
    <definedName name="gls_SHOW_KEY_VAL_COLUMN" hidden="1">[55]_Control!$D$11</definedName>
    <definedName name="gls_SHOW_KEY_VALUES" hidden="1">[55]_Control!$D$8</definedName>
    <definedName name="gls_SHOW_LINKED_ITEMS" hidden="1">[55]_Control!$D$6</definedName>
    <definedName name="gls_SHOW_LOCAL_NAMES" hidden="1">[55]_Control!$D$2</definedName>
    <definedName name="gls_SHOW_MULTIPLIERS" hidden="1">[55]_Control!$D$7</definedName>
    <definedName name="gls_SHOW_PK_COLUMN" hidden="1">[55]_Control!$D$5</definedName>
    <definedName name="gls_SHOW_STATUS_INFORMATION" hidden="1">[55]_Control!$D$3</definedName>
    <definedName name="gls_SHOW_UNITS" hidden="1">[55]_Control!$D$4</definedName>
    <definedName name="gls_SPARE_YEARS" hidden="1">'[55]Publish By Year'!$Q:$Q</definedName>
    <definedName name="gls_SPECIAL_DIALOG" hidden="1">[55]_Control!$D$49</definedName>
    <definedName name="gls_START_FORMULA_OVERRIDEABLE" hidden="1">'[55]Publish By Year'!$D$13</definedName>
    <definedName name="gls_START_LOCAL_NAMES" hidden="1">'[55]Publish By Year'!$N$13</definedName>
    <definedName name="gls_START_PERIOD_CURRENCY" hidden="1">'[55]Publish By Year'!$R$12</definedName>
    <definedName name="gls_START_STATUS" hidden="1">'[55]Publish By Year'!$H$13</definedName>
    <definedName name="gls_START_USER_STATUS" hidden="1">'[55]Publish By Year'!$I$13</definedName>
    <definedName name="gls_START_VALIDATION" hidden="1">'[55]Publish By Year'!$J$13</definedName>
    <definedName name="gls_START_WHAT" hidden="1">'[55]Publish By Year'!$B$13</definedName>
    <definedName name="gls_START_YEAR" hidden="1">'[55]Publish By Year'!$R$9</definedName>
    <definedName name="gls_StockTicker" hidden="1">[55]_Control!$D$20</definedName>
    <definedName name="gls_TEMP_PERIOD_CODE" hidden="1">'[55]Publish By Year'!$O$1</definedName>
    <definedName name="gls_THISWORKBOOK_NAME" hidden="1">[55]_Control!$D$18</definedName>
    <definedName name="gls_UNUSUAL_POS" hidden="1">[55]_Control!$D$40</definedName>
    <definedName name="gls_USER_CELL_FORMAT" hidden="1">[55]_Control!$D$51</definedName>
    <definedName name="gls_USING_CONSOLIDATED" hidden="1">[55]_Control!$D$34</definedName>
    <definedName name="gls_YEAR_AE_CONTROL" hidden="1">'[55]Publish By Year'!$O$6</definedName>
    <definedName name="gls_YEAR_END_ROW" hidden="1">'[55]Publish By Year'!$P$11</definedName>
    <definedName name="gls_YetToRunStartupWizard" hidden="1">[55]_Control!$D$29</definedName>
    <definedName name="GmoRet">#REF!</definedName>
    <definedName name="GmoSd">#REF!</definedName>
    <definedName name="GNOPLAT">[2]bajaj_copeland!$W$333</definedName>
    <definedName name="GOPERATING">[2]bajaj_copeland!$M$247</definedName>
    <definedName name="Growth">#N/A</definedName>
    <definedName name="Growthb">#N/A</definedName>
    <definedName name="GSUP_CALC">[2]bajaj_copeland!$M$380</definedName>
    <definedName name="GTEI">#REF!</definedName>
    <definedName name="GTEI_HKMAL">'[28]SI-MAL'!$G$10</definedName>
    <definedName name="GTEI_SIMAL">'[28]SI-MAL'!$B$10</definedName>
    <definedName name="gtei_tab">[28]Tab!$A$181:$R$215</definedName>
    <definedName name="GTEI_TOT">#REF!</definedName>
    <definedName name="GVALUE">[2]bajaj_copeland!$F$574</definedName>
    <definedName name="H_INCOME">[2]bajaj_copeland!$C$8</definedName>
    <definedName name="H199RESULT">#REF!</definedName>
    <definedName name="HBALANCE">[2]bajaj_copeland!$C$52</definedName>
    <definedName name="HCAP_INVEST">[2]bajaj_copeland!$C$148</definedName>
    <definedName name="hello">'[47]Color jap96'!$B$1:$E$1305</definedName>
    <definedName name="HFINANCE">[2]bajaj_copeland!$C$287</definedName>
    <definedName name="HFREE_CASH">[2]bajaj_copeland!$D$182</definedName>
    <definedName name="hiquality">[9]hiquality!$C$34</definedName>
    <definedName name="HIST_ALL">[2]bajaj_copeland!$C$8:$L$412</definedName>
    <definedName name="HistoricalSimulations">'[29]Tax Sensitive Construction'!$B$31:$T$64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hidden="1">"graphs"</definedName>
    <definedName name="HTML_LastUpdate" hidden="1">"6/23/00"</definedName>
    <definedName name="HTML_LineAfter" hidden="1">FALSE</definedName>
    <definedName name="HTML_LineBefore" hidden="1">FALSE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hidden="1">"\\cprs_server\dailychart\dchart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>[0]!Date_range_final,[0]!Data2</definedName>
    <definedName name="I1.2015.03">#REF!</definedName>
    <definedName name="I1.2016.03">#REF!</definedName>
    <definedName name="I1.2017.03">#REF!</definedName>
    <definedName name="I1.2018.03">#REF!</definedName>
    <definedName name="I2.2015.09">#REF!</definedName>
    <definedName name="I2.2016.09">#REF!</definedName>
    <definedName name="I2.2017.09">#REF!</definedName>
    <definedName name="I2.2018.09">#REF!</definedName>
    <definedName name="IC">[2]bajaj_copeland!$B$148</definedName>
    <definedName name="ictsymbol">"Rs"</definedName>
    <definedName name="icusymbol">"Rs"</definedName>
    <definedName name="IFC">'[53]ifc mkt'!$B$6:$FF$16001</definedName>
    <definedName name="IFCH">'[53]ifc mkt'!$B$6:$FF$6</definedName>
    <definedName name="IFCV">'[53]ifc mkt'!$B$6:$B$16001</definedName>
    <definedName name="ifcwt">#REF!</definedName>
    <definedName name="ILB_TOT">'[56]Data From Model'!#REF!</definedName>
    <definedName name="IMFQ">#REF!</definedName>
    <definedName name="IMFQ_HKMAL">'[28]SI-MAL'!$G$9</definedName>
    <definedName name="IMFQ_SIMAL">'[28]SI-MAL'!$B$9</definedName>
    <definedName name="imfq_tab">[28]Tab!$A$145:$R$179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5]Trade!$B$4,0,0,COUNTA([35]Trade!$A$1:$A$65536)-3,1)</definedName>
    <definedName name="INCOME">[2]bajaj_copeland!$C$8:$L$42</definedName>
    <definedName name="Income_Tax_Rate">'[29]Dumb Turnover'!$F$48</definedName>
    <definedName name="INCREASED">[2]bajaj_copeland!#REF!</definedName>
    <definedName name="Index">[28]Indicies!$A$7:$Q$30</definedName>
    <definedName name="INETOTHER">[2]bajaj_copeland!#REF!</definedName>
    <definedName name="INETPPE">[2]bajaj_copeland!#REF!</definedName>
    <definedName name="inf">#REF!</definedName>
    <definedName name="INIT">#REF!</definedName>
    <definedName name="INT_COV">#REF!</definedName>
    <definedName name="INT_EXP">#REF!</definedName>
    <definedName name="INT_INC">#REF!</definedName>
    <definedName name="intl">[9]Intl!$C$34</definedName>
    <definedName name="intlGrowth">[9]IntlGrowth!$C$34</definedName>
    <definedName name="intlSmall">[9]IntlSmall!$C$34</definedName>
    <definedName name="intlSmallGrowth">[9]IntlSmallGrowth!$C$34</definedName>
    <definedName name="intlSmallValue">[9]IntlSmallValue!$C$34</definedName>
    <definedName name="intlValue">[9]IntlValue!$C$34</definedName>
    <definedName name="intraMonth">[48]inputData!$A$1</definedName>
    <definedName name="INVEST">[2]bajaj_copeland!$C$148:$L$168</definedName>
    <definedName name="IPI">OFFSET(#REF!,0,0,COUNTA(#REF!)-3,1)</definedName>
    <definedName name="IPI.Electronic">OFFSET(#REF!,0,0,COUNTA(#REF!)-3,1)</definedName>
    <definedName name="IPI.Manufacturing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>#REF!</definedName>
    <definedName name="IQNT_HKMAL">'[28]SI-MAL'!$G$8</definedName>
    <definedName name="IQNT_SIMAL">'[28]SI-MAL'!$B$8</definedName>
    <definedName name="iqnt_tab">[28]Tab!$A$37:$R$71</definedName>
    <definedName name="IQNT_TOT">#REF!</definedName>
    <definedName name="iQShowHideColumns" hidden="1">"iQShowAnnual"</definedName>
    <definedName name="ISF">#REF!</definedName>
    <definedName name="ISF_HKMAL">'[28]SI-MAL'!$G$5</definedName>
    <definedName name="ISF_SIMAL">'[28]SI-MAL'!$B$5</definedName>
    <definedName name="isf_tab">[28]Tab!$A$1:$R$35</definedName>
    <definedName name="ISF_TOT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9]Jap!$C$34</definedName>
    <definedName name="Japan_in_foreign">#REF!</definedName>
    <definedName name="JCR">#REF!</definedName>
    <definedName name="Jef">#REF!</definedName>
    <definedName name="JSF">#REF!</definedName>
    <definedName name="JSF_MANUAL_OVERRIDE">#REF!</definedName>
    <definedName name="jsf_tab">[28]Tab!$A$324:$R$357</definedName>
    <definedName name="JSF_TOT">#REF!</definedName>
    <definedName name="JUDG">#REF!</definedName>
    <definedName name="judgment">#REF!</definedName>
    <definedName name="JUN">[57]JUN!$A$1:$FF$10000</definedName>
    <definedName name="JUNH">[57]JUN!$A$1:$FF$1</definedName>
    <definedName name="junk">#REF!</definedName>
    <definedName name="JUNV">[57]JUN!$A$1:$A$10000</definedName>
    <definedName name="labels">[33]labels!$A$4:$B$14</definedName>
    <definedName name="Lambda_array">[58]sheet1!$I$25:$I$48</definedName>
    <definedName name="LastListUpdate">0</definedName>
    <definedName name="LastOpenedWorkSheet">#REF!</definedName>
    <definedName name="LastRefreshed">#REF!</definedName>
    <definedName name="LasVegas_Agg">'[40]Las Vegas'!$F$2:$F$102</definedName>
    <definedName name="LasVegas_Agg_1990">'[40]Las Vegas'!$F$38:$F$102</definedName>
    <definedName name="LasVegas_Agg_5yr">'[40]Las Vegas'!$G$2:$G$102</definedName>
    <definedName name="Leading">OFFSET([35]Outlook!$B$4,0,0,COUNTA([35]Outlook!$A$1:$A$65536)-3,1)</definedName>
    <definedName name="LEAP">#REF!</definedName>
    <definedName name="LIAB_PEN">[2]bajaj_copeland!$C$428</definedName>
    <definedName name="LIST">[2]InQuart!$G$128</definedName>
    <definedName name="loandraw">#REF!</definedName>
    <definedName name="Loans">OFFSET(#REF!,0,0,COUNTA(#REF!)-3,1)</definedName>
    <definedName name="LOCAL">'[53]net loc'!$B$6:$FF$10001</definedName>
    <definedName name="LOCALH">'[53]net loc'!$B$6:$FF$6</definedName>
    <definedName name="LOCALV">'[53]net loc'!$B$6:$B$10001</definedName>
    <definedName name="Longshortratehorizon">'[29]Tax Rate Thresholds'!$C$50</definedName>
    <definedName name="LongTerm_Tax_Rate">'[29]Tax Rate Thresholds'!$C$45</definedName>
    <definedName name="loquality">[9]loquality!$C$34</definedName>
    <definedName name="LosAngeles_Agg">'[40]Los Angeles'!$F$2:$F$102</definedName>
    <definedName name="LosAngeles_Agg_1990">'[40]Los Angeles'!$F$38:$F$102</definedName>
    <definedName name="LosAngeles_Agg_5yr">'[40]Los Angeles'!$G$2:$G$102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M">[34]Financials!#REF!</definedName>
    <definedName name="macro">#REF!</definedName>
    <definedName name="MACROS">[2]bajaj_copeland!$A$497</definedName>
    <definedName name="macrowts">#REF!</definedName>
    <definedName name="mahMah">#REF!</definedName>
    <definedName name="MAIN">[2]bajaj_copeland!$F$508</definedName>
    <definedName name="MANUAL">[2]bajaj_copeland!$C$10</definedName>
    <definedName name="MAR">[57]MAR!$A$1:$FF$10000</definedName>
    <definedName name="MARGIN">[2]bajaj_copeland!$AN$556</definedName>
    <definedName name="Margins">#REF!</definedName>
    <definedName name="MARH">[57]MAR!$A$1:$FF$1</definedName>
    <definedName name="MARV">[57]MAR!$A$1:$A$10000</definedName>
    <definedName name="match_date">#REF!</definedName>
    <definedName name="match_date1">#REF!</definedName>
    <definedName name="match_date3">#REF!</definedName>
    <definedName name="match_date4">#REF!</definedName>
    <definedName name="match_date5">#REF!</definedName>
    <definedName name="match_date6">#REF!</definedName>
    <definedName name="Match_date7">#REF!</definedName>
    <definedName name="MATRIX">[34]Financials!#REF!</definedName>
    <definedName name="MaxX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>'[29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>[2]bajaj_copeland!#REF!</definedName>
    <definedName name="MHIST_RATIOS">[2]bajaj_copeland!$F$554</definedName>
    <definedName name="MHISTORICAL">[2]bajaj_copeland!$F$550</definedName>
    <definedName name="Miami_Agg">[40]Miami!$F$2:$F$102</definedName>
    <definedName name="Miami_Agg_1990">[40]Miami!$F$38:$F$102</definedName>
    <definedName name="Miami_Agg_5yr">[40]Miami!$G$2:$G$102</definedName>
    <definedName name="Mico">[59]Mico!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>#REF!</definedName>
    <definedName name="ML_1e1k9n5y">#REF!</definedName>
    <definedName name="ML_1k4g9u7k">#REF!</definedName>
    <definedName name="ML_1t5s6u1f">#REF!</definedName>
    <definedName name="ML_1y7a6c1t">[60]Sales!#REF!</definedName>
    <definedName name="ML_2e1r5p2m">#REF!</definedName>
    <definedName name="ML_2j4h5d5y">#REF!</definedName>
    <definedName name="ML_2j6i5k6b">#REF!</definedName>
    <definedName name="ML_2v6s9i5c">#REF!</definedName>
    <definedName name="ML_2x1b8j5c">#REF!</definedName>
    <definedName name="ML_2x8r4a2e">#REF!</definedName>
    <definedName name="ML_3b3j3x9k">#REF!</definedName>
    <definedName name="ML_3c6e9c4g">#REF!</definedName>
    <definedName name="ML_3e2q4k7i">#REF!</definedName>
    <definedName name="ML_3h2n3p4v">#REF!</definedName>
    <definedName name="ML_3p5d9q5j">#REF!</definedName>
    <definedName name="ML_3r4u7k1k">#REF!</definedName>
    <definedName name="ML_3s7r9o2p">[60]Peers!#REF!</definedName>
    <definedName name="ML_3y1j4m2m">#REF!</definedName>
    <definedName name="ML_4k4y2z9l">#REF!</definedName>
    <definedName name="ML_4k8k7q4x">#REF!</definedName>
    <definedName name="ML_4m3p5r8j">#REF!</definedName>
    <definedName name="ML_4r3t2p9g">#REF!</definedName>
    <definedName name="ML_5d3i8b5s">#REF!</definedName>
    <definedName name="ML_5d9u6u7m">#REF!</definedName>
    <definedName name="ML_5e7s6t2u">[61]IS!#REF!</definedName>
    <definedName name="ML_5f9d1i5x">#REF!</definedName>
    <definedName name="ML_5f9x9u4u">#REF!</definedName>
    <definedName name="ML_5h6q3g8u">[60]Sales!#REF!</definedName>
    <definedName name="ML_5j3u6k8m">#REF!</definedName>
    <definedName name="ML_5k1g6v5e">#REF!</definedName>
    <definedName name="ML_5k7e4n8n">#REF!</definedName>
    <definedName name="ML_5k8u7s9i">#REF!</definedName>
    <definedName name="ML_5s4y2z6m">#REF!</definedName>
    <definedName name="ML_6f2p1m9g">#REF!</definedName>
    <definedName name="ML_6k9c9p4d">[62]charts!$B$159:$I$162</definedName>
    <definedName name="ML_6m3p7m9h">'[60]Handset Chain'!#REF!</definedName>
    <definedName name="ML_6r9u1n9k">#REF!</definedName>
    <definedName name="ML_6u4t7r7e">#REF!</definedName>
    <definedName name="ML_6w6m7b7r">#REF!</definedName>
    <definedName name="ML_6y9f7y3n">[60]Sales!#REF!</definedName>
    <definedName name="ML_7b3x8f2f">#REF!</definedName>
    <definedName name="ML_7g4k9d6i">#REF!</definedName>
    <definedName name="ML_7j6w4l8i">#REF!</definedName>
    <definedName name="ML_7m3b4p7p">#REF!</definedName>
    <definedName name="ML_7m5m4k3b">#REF!</definedName>
    <definedName name="ML_7n6h3t1t">#REF!</definedName>
    <definedName name="ML_7s4w7c6r">#REF!</definedName>
    <definedName name="ML_8b9j5t1p">#REF!</definedName>
    <definedName name="ML_8c2q5i2r">#REF!</definedName>
    <definedName name="ML_8g3e4a7v">#REF!</definedName>
    <definedName name="ML_8g6v5l4j">#REF!</definedName>
    <definedName name="ML_8h3m3i1m">#REF!</definedName>
    <definedName name="ML_8i9u7w8k">[60]Sales!$A$3:$A$25,[60]Sales!$H$3:$L$25</definedName>
    <definedName name="ML_8j3w6p4c">#REF!</definedName>
    <definedName name="ML_8r1k8t4y">#REF!</definedName>
    <definedName name="ML_8s3q3c1i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>#REF!</definedName>
    <definedName name="momrevwts">#REF!</definedName>
    <definedName name="MONTH">[2]bajaj_copeland!$I$442</definedName>
    <definedName name="Monthly_link">#REF!</definedName>
    <definedName name="Monthly_P">[63]Production!$CT$1:$DC$1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53]msci mkt'!$B$6:$FF$18001</definedName>
    <definedName name="msciExUk">[9]MsciExUk!$C$34</definedName>
    <definedName name="msciExUkGrowth">[9]MsciExUkGro!$C$34</definedName>
    <definedName name="msciExUkSmall">[9]MsciExUkSml!$C$34</definedName>
    <definedName name="msciExUkValue">[9]MsciExUkVal!$C$34</definedName>
    <definedName name="MSCIH">'[53]msci mkt'!$B$6:$FF$6</definedName>
    <definedName name="MSCIV">'[53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>#REF!</definedName>
    <definedName name="NAV">#REF!</definedName>
    <definedName name="ND_EQ">#REF!</definedName>
    <definedName name="NET_DEBT">#REF!</definedName>
    <definedName name="NET_INT">#REF!</definedName>
    <definedName name="NETPPE">[2]bajaj_copeland!$AV$570</definedName>
    <definedName name="netwt">#REF!</definedName>
    <definedName name="New.Companies">OFFSET(#REF!,0,0,COUNTA(#REF!)-3,1)</definedName>
    <definedName name="NEW_INVESTMENT">[2]bajaj_copeland!$W$332</definedName>
    <definedName name="newifc">#REF!</definedName>
    <definedName name="newname">#REF!</definedName>
    <definedName name="newnet">#REF!</definedName>
    <definedName name="newport">#REF!</definedName>
    <definedName name="NEWSHRCAPITAL">#REF!</definedName>
    <definedName name="newTL">#REF!</definedName>
    <definedName name="NewYork_Agg">'[40]New York'!$F$2:$F$102</definedName>
    <definedName name="NewYork_Agg_1990">'[40]New York'!$F$38:$F$102</definedName>
    <definedName name="NewYork_Agg_5yr">'[40]New York'!$G$2:$G$102</definedName>
    <definedName name="NextPt">#N/A</definedName>
    <definedName name="NNOPLAT">[2]bajaj_copeland!$M$100</definedName>
    <definedName name="NONLEAP">#REF!</definedName>
    <definedName name="NOPLAT">[2]bajaj_copeland!$C$100:$L$146</definedName>
    <definedName name="NOPLATP">[2]bajaj_copeland!$C$100:$L$146</definedName>
    <definedName name="norm">#REF!</definedName>
    <definedName name="NP">#REF!</definedName>
    <definedName name="NUM_STRATEGIES">COUNTA(#REF!)</definedName>
    <definedName name="OI">#REF!</definedName>
    <definedName name="oldjudg">#REF!</definedName>
    <definedName name="OPER_MARGIN">#REF!</definedName>
    <definedName name="OPER_PROFIT">#REF!</definedName>
    <definedName name="OPERATING">[2]bajaj_copeland!$C$247:$L$283</definedName>
    <definedName name="OpportunityHurdle">'[29]Tax Rate Thresholds'!$C$48</definedName>
    <definedName name="OpportunityLambda">'[29]Tax Rate Thresholds'!$C$47</definedName>
    <definedName name="OpportunityScalar">'[29]Tax Rate Thresholds'!$C$49</definedName>
    <definedName name="OTHER">[2]bajaj_copeland!$AV$587</definedName>
    <definedName name="OTHER_INC">#REF!</definedName>
    <definedName name="pacific">[9]Pacific!$C$34</definedName>
    <definedName name="PAGE_ONE">#REF!</definedName>
    <definedName name="Page_three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>'[50]Optimal Turnover'!#REF!</definedName>
    <definedName name="pcttaxalpha2">'[29]Time Decay 2'!$AL$254:$AL$283</definedName>
    <definedName name="PctTaxAlphaDump">'[50]Optimal Turnover'!#REF!</definedName>
    <definedName name="pcttaxalphadump2">'[29]Time Decay 2'!$A$311</definedName>
    <definedName name="PctTurnover">'[50]Optimal Turnover'!#REF!</definedName>
    <definedName name="pctturnover2">'[29]Time Decay 2'!$AK$254:$AK$283</definedName>
    <definedName name="PctTurnoverDump">'[50]Optimal Turnover'!#REF!</definedName>
    <definedName name="pctturnoverdump2">'[29]Time Decay 2'!$A$293</definedName>
    <definedName name="PDEPRECIATION">[2]bajaj_copeland!$X$507:$AB$507</definedName>
    <definedName name="pe">'[64]US Long term data'!$A$4:$B$65536</definedName>
    <definedName name="PEVA">[2]bajaj_copeland!$A$447:$L$481</definedName>
    <definedName name="pfv_range">[65]PFV!$A$1:$G$244</definedName>
    <definedName name="PGROWTH">[2]bajaj_copeland!$X$525:$AB$525</definedName>
    <definedName name="PHISTORICAL">[2]bajaj_copeland!$F$596</definedName>
    <definedName name="PII">OFFSET(#REF!,0,0,COUNTA(#REF!)-3,1)</definedName>
    <definedName name="PII.Electronic">OFFSET(#REF!,0,0,COUNTA(#REF!)-3,1)</definedName>
    <definedName name="PII.Manufacturing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>[34]Financials!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>#REF!</definedName>
    <definedName name="portwt">#REF!</definedName>
    <definedName name="POTHER">[2]bajaj_copeland!$X$511:$AB$511</definedName>
    <definedName name="PPI">OFFSET(#REF!,0,0,COUNTA(#REF!)-3,1)</definedName>
    <definedName name="PPREROIC">[2]bajaj_copeland!$X$513:$AB$513</definedName>
    <definedName name="PRE_EPS">#REF!</definedName>
    <definedName name="PRE_NP">#REF!</definedName>
    <definedName name="Pre_Tax_Alpha">'[29]Dumb Turnover'!$F$51</definedName>
    <definedName name="PREF_DIV">#REF!</definedName>
    <definedName name="PREROIC">[2]bajaj_copeland!$AF$561</definedName>
    <definedName name="PRETAX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>#REF!</definedName>
    <definedName name="print2">[66]graphs!$A$42:$N$79</definedName>
    <definedName name="print3">[66]graphs!$A$81:$N$118</definedName>
    <definedName name="print4">[66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WORKING">[2]bajaj_copeland!$X$510:$AB$510</definedName>
    <definedName name="Quarter_link">#REF!</definedName>
    <definedName name="Quarterly">[32]Database!$FP$1:$FZ$1</definedName>
    <definedName name="Quarterly_link">#REF!</definedName>
    <definedName name="Quarterly_P">[63]Production!$EB$1:$EK$1</definedName>
    <definedName name="Quarterly_S">#REF!</definedName>
    <definedName name="R_">'[44]Main Sheet'!#REF!</definedName>
    <definedName name="R_M_Breakdown">#REF!</definedName>
    <definedName name="RA">'[44]Main Sheet'!#REF!</definedName>
    <definedName name="Range_Names">#REF!</definedName>
    <definedName name="RATIO">'[44]Main Sheet'!#REF!</definedName>
    <definedName name="Ratio_Analysis">#REF!</definedName>
    <definedName name="ratios">[2]bajaj_copeland!$C$247:$L$413</definedName>
    <definedName name="Raw_Materials">#REF!</definedName>
    <definedName name="RBORDER">[2]bajaj_copeland!$A$1:$A$7</definedName>
    <definedName name="Recover">[67]Macro1!$A$69</definedName>
    <definedName name="reits">[9]REITS!$C$34</definedName>
    <definedName name="REPORT_DATE">#REF!</definedName>
    <definedName name="RES">#REF!</definedName>
    <definedName name="Reserve">OFFSET(#REF!,0,0,COUNTA(#REF!)-3,1)</definedName>
    <definedName name="Reset">[54]EmgCtry!$G$24</definedName>
    <definedName name="RESULTS">[2]bajaj_copeland!$C$335:$L$378</definedName>
    <definedName name="RETURN">[36]levels!$A$2:$FF$25000</definedName>
    <definedName name="RETURNH">[36]levels!$A$2:$FF$2</definedName>
    <definedName name="RETURNV">[36]levels!$A$2:$A$25000</definedName>
    <definedName name="REVENUE">#REF!</definedName>
    <definedName name="RFRATE">#REF!</definedName>
    <definedName name="RiskConfidence">[29]TaxSensitiveFrontier!$N$4</definedName>
    <definedName name="rngAlphaDate">'[68]LIVE DATA'!$G$2</definedName>
    <definedName name="ROAA">#REF!</definedName>
    <definedName name="ROAE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>[69]HomePage!$B$161:$C$205</definedName>
    <definedName name="RTREE">[2]bajaj_copeland!$V$543</definedName>
    <definedName name="run_dt">[70]Summary!$B$1</definedName>
    <definedName name="Sales">OFFSET(#REF!,0,0,COUNTA(#REF!)-3,1)</definedName>
    <definedName name="Sales_Breakdown">#REF!</definedName>
    <definedName name="Sales_Data">#REF!</definedName>
    <definedName name="SanDiego_Agg">'[40]San Diego'!$F$2:$F$102</definedName>
    <definedName name="SanDiego_Agg_1990">'[40]San Diego'!$F$38:$F$102</definedName>
    <definedName name="SanDiego_Agg_5yr">'[40]San Diego'!$G$2:$G$102</definedName>
    <definedName name="SanFran_Agg">'[40]San francisco'!$F$2:$F$102</definedName>
    <definedName name="SanFran_Agg_1990">'[40]San francisco'!$F$38:$F$102</definedName>
    <definedName name="SanFran_Agg_5yr">'[40]San francisco'!$G$2:$G$102</definedName>
    <definedName name="SCAP">#REF!</definedName>
    <definedName name="SCAP_HKMAL">'[28]SI-MAL'!$G$7</definedName>
    <definedName name="SCAP_SIMAL">'[28]SI-MAL'!$B$7</definedName>
    <definedName name="scap_tab">[28]Tab!$A$109:$R$143</definedName>
    <definedName name="SCAP_TOT">#REF!</definedName>
    <definedName name="SCG">[43]SCG!$B$1:$FF$10000</definedName>
    <definedName name="SCGH">[43]SCG!$B$1:$FF$1</definedName>
    <definedName name="SCGV">[43]SCG!$B$1:$B$10000</definedName>
    <definedName name="SCV">[43]SCV!$B$1:$FF$10000</definedName>
    <definedName name="SCVH">[43]SCV!$B$1:$FF$1</definedName>
    <definedName name="SCVV">[43]SCV!$B$1:$B$10000</definedName>
    <definedName name="SD">'[29]avg. Optimal Turnover'!$B$52</definedName>
    <definedName name="Securities_Data">#REF!</definedName>
    <definedName name="SemiSmartGrid">'[29]Semi Smart'!$E$56:$AE$96</definedName>
    <definedName name="SENSE">#REF!</definedName>
    <definedName name="SEP">[57]SEP!$A$1:$F$2000</definedName>
    <definedName name="SEPH">[57]SEP!$A$1:$F$1</definedName>
    <definedName name="SEPV">[57]SEP!$A$1:$A$2000</definedName>
    <definedName name="SG_A">[2]bajaj_copeland!$AV$554</definedName>
    <definedName name="sgsdf" hidden="1">{"'graphs'!$A$1:$R$1","'graphs'!$J$5","'graphs'!$E$4","'graphs'!$A$1:$N$1"}</definedName>
    <definedName name="SHARES">[2]bajaj_copeland!$C$436</definedName>
    <definedName name="Short_Term_Tax_Rate">'[29]Tax Rate Thresholds'!$C$46</definedName>
    <definedName name="small">[9]Small!$C$34</definedName>
    <definedName name="smallGrowth">[9]SmallGrowth!$C$34</definedName>
    <definedName name="smallValue">[9]SmallValue!$C$34</definedName>
    <definedName name="SmartGrid">'[29]Smart Turnover'!$E$56:$AE$96</definedName>
    <definedName name="sName">#REF!</definedName>
    <definedName name="SNAP">#REF!</definedName>
    <definedName name="SP500Voly">'[29]Smart Turnover'!$K$48</definedName>
    <definedName name="SPPERF">[43]CORE_RETURN!$A$1:$FF$10000</definedName>
    <definedName name="SPPERFH">[43]CORE_RETURN!$A$1:$FF$1</definedName>
    <definedName name="SPPERFV">[43]CORE_RETURN!$A$1:$A$10000</definedName>
    <definedName name="standard">#REF!</definedName>
    <definedName name="StartPosition">#REF!</definedName>
    <definedName name="StartPt">#REF!</definedName>
    <definedName name="StartPtNext">#REF!</definedName>
    <definedName name="StartPtPrev">#N/A</definedName>
    <definedName name="Steelprice.GI.domestic">#REF!</definedName>
    <definedName name="Steelprices.acidwash.dom">#REF!</definedName>
    <definedName name="Steelprices.acidwash.export">#REF!</definedName>
    <definedName name="Steelprices.CR.domestic">#REF!</definedName>
    <definedName name="Steelprices.CR.export">#REF!</definedName>
    <definedName name="Steelprices.GI.export">#REF!</definedName>
    <definedName name="Steelprices.ppi.dom">#REF!</definedName>
    <definedName name="Steelprices.ppi.export">#REF!</definedName>
    <definedName name="STIF_tot_2">#REF!</definedName>
    <definedName name="STOCKOP">[2]bajaj_copeland!$C$431</definedName>
    <definedName name="STORY">[34]Financials!#REF!</definedName>
    <definedName name="Strategies">#REF!</definedName>
    <definedName name="Sum_T2">'[51]1997  Table 1a Modified'!#REF!</definedName>
    <definedName name="Sum_TTM">'[51]1997  Table 1a Modified'!#REF!</definedName>
    <definedName name="Summary_Date">#REF!</definedName>
    <definedName name="SUP_CALC">[2]bajaj_copeland!$C$380:$L$413</definedName>
    <definedName name="t">'[71]Rel Ret Hi Vol Stocks'!$B$5:$H$484</definedName>
    <definedName name="TA">#REF!</definedName>
    <definedName name="TABLE1">#REF!</definedName>
    <definedName name="TABLE2">[72]Currencies!$M$50:$N$56</definedName>
    <definedName name="TableName">"Dummy"</definedName>
    <definedName name="Target">#REF!</definedName>
    <definedName name="TargetLook">#REF!</definedName>
    <definedName name="TAX">#REF!</definedName>
    <definedName name="TAX_RATE">#REF!</definedName>
    <definedName name="TaxConfidence">[29]TaxSensitiveFrontier!$N$5</definedName>
    <definedName name="TE_Bottom">#REF!</definedName>
    <definedName name="TE_Mid">#REF!</definedName>
    <definedName name="TE_Top">#REF!</definedName>
    <definedName name="textToday">#REF!</definedName>
    <definedName name="titles">[2]bajaj_copeland!$A$6</definedName>
    <definedName name="TIUS">#REF!</definedName>
    <definedName name="TMIE_Country_Exposure">#REF!</definedName>
    <definedName name="TOP">[73]top_30_9809!$A$1:$FF$25000</definedName>
    <definedName name="TOPH">[73]top_30_9809!$A$1:$FF$1</definedName>
    <definedName name="TOPV">[73]top_30_9809!$A$1:$A$25000</definedName>
    <definedName name="total">#REF!</definedName>
    <definedName name="Total_ECU">[74]EURO!$J$49</definedName>
    <definedName name="TREE_INVEST">[2]bajaj_copeland!$W$594</definedName>
    <definedName name="TRY">[75]Charts!#REF!</definedName>
    <definedName name="TS">#REF!</definedName>
    <definedName name="tt">#REF!</definedName>
    <definedName name="tttt">[69]HomePage!$B$161:$C$205</definedName>
    <definedName name="TURNOVER">[2]bajaj_copeland!$AN$570</definedName>
    <definedName name="uk">[9]UK!$C$34</definedName>
    <definedName name="ukGrowth">[9]UkGrowth!$C$34</definedName>
    <definedName name="ukSmall">[9]UkSmall!$C$34</definedName>
    <definedName name="ukValue">[9]UkValue!$C$34</definedName>
    <definedName name="UNIT">'[45]Data Input'!$B$8</definedName>
    <definedName name="UniverseList">[76]Summary!$H$8</definedName>
    <definedName name="US">#REF!</definedName>
    <definedName name="US_Agg">'[40]US level indexes'!$H$2:$H$102</definedName>
    <definedName name="US_Agg_5yr">'[40]US level indexes'!$L$2:$L$102</definedName>
    <definedName name="USA">'[53]net us'!$B$6:$FF$16001</definedName>
    <definedName name="USAH">'[53]net us'!$B$6:$FF$6</definedName>
    <definedName name="USAV">'[53]net us'!$B$6:$B$16001</definedName>
    <definedName name="V">[34]Financials!#REF!</definedName>
    <definedName name="VAF">[43]VAF!$B$1:$FF$10000</definedName>
    <definedName name="VAFH">[43]VAF!$B$1:$FF$1</definedName>
    <definedName name="VAFV">[43]VAF!$B$1:$B$10000</definedName>
    <definedName name="VAL">[77]Financials!#REF!</definedName>
    <definedName name="VAL_SUM">[2]bajaj_copeland!$A$414</definedName>
    <definedName name="VALID_FORMATS">#REF!</definedName>
    <definedName name="validate_Equity_Data">[52]!validate_Equity_Data</definedName>
    <definedName name="valuation">[2]bajaj_copeland!$A$414</definedName>
    <definedName name="value">#REF!</definedName>
    <definedName name="valuewts">#REF!</definedName>
    <definedName name="VERSION">[2]bajaj_copeland!$A$2</definedName>
    <definedName name="VEVA">[2]bajaj_copeland!$E$447</definedName>
    <definedName name="Virginia">#REF!</definedName>
    <definedName name="Volume_Growth">#REF!</definedName>
    <definedName name="WACC">#REF!</definedName>
    <definedName name="WashDC_Agg">'[40]Washington DC'!$F$2:$F$102</definedName>
    <definedName name="WashDC_Agg_1990">'[40]Washington DC'!$F$38:$F$102</definedName>
    <definedName name="WashDC_Agg_5yr">'[40]Washington DC'!$G$2:$G$102</definedName>
    <definedName name="weights">[31]Formatted!$A$38:$G$60</definedName>
    <definedName name="What">[0]!Date_range_final,[0]!Data1</definedName>
    <definedName name="WINDOW">'[78]USCOREC_36 mo ManagerStyle'!#REF!</definedName>
    <definedName name="WORKING">[2]bajaj_copeland!$AV$579</definedName>
    <definedName name="wrn.Refining." hidden="1">{"Refining 1",#N/A,FALSE,"Detailed cost - crude";"Refining 2",#N/A,FALSE,"Detailed cost - crude"}</definedName>
    <definedName name="WT_TE_PRIM">#REF!</definedName>
    <definedName name="WT_TE_SECOND">#REF!</definedName>
    <definedName name="WT_UNIV">#REF!</definedName>
    <definedName name="WT_XRET_PRIM">#REF!</definedName>
    <definedName name="WT_XRET_SECOND">#REF!</definedName>
    <definedName name="xxx">#N/A</definedName>
    <definedName name="Y_Y_Growth">#REF!</definedName>
    <definedName name="YEAR">[2]bajaj_copeland!$B$4</definedName>
    <definedName name="Yearly_P">[63]Production!$EM$1:$ET$1</definedName>
    <definedName name="Yearly_S">#REF!</definedName>
    <definedName name="YieldHistory">'[29]Yield Study  TMI'!$B$232:$I$736</definedName>
    <definedName name="ZephyrChart">"Group 11"</definedName>
    <definedName name="Zero">#REF!</definedName>
    <definedName name="ｸｴﾘｰ10">[79]data!$A$3:$F$202</definedName>
    <definedName name="ｸｴﾘｰ9">[79]data!$I$3:$P$202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7" uniqueCount="27">
  <si>
    <t>Segment</t>
  </si>
  <si>
    <t>Climate Change Fund</t>
  </si>
  <si>
    <t>Copper</t>
  </si>
  <si>
    <t>Solar</t>
  </si>
  <si>
    <t>Wind</t>
  </si>
  <si>
    <t>Batteries &amp; Storage</t>
  </si>
  <si>
    <t>Diversified Efficiency</t>
  </si>
  <si>
    <t>Transportation</t>
  </si>
  <si>
    <t>This spreadsheet is intended to be used in electronic format only and is not intended to be printed.</t>
  </si>
  <si>
    <t>Segment Exposures</t>
  </si>
  <si>
    <t>Exposure</t>
  </si>
  <si>
    <t>Clean Energy</t>
  </si>
  <si>
    <t>Other Clean Energy</t>
  </si>
  <si>
    <t>Clean Power Generation</t>
  </si>
  <si>
    <t>Energy Efficiency</t>
  </si>
  <si>
    <t>Buildings</t>
  </si>
  <si>
    <t>Technology</t>
  </si>
  <si>
    <t>Recycling</t>
  </si>
  <si>
    <t>Agriculture</t>
  </si>
  <si>
    <t>Farming</t>
  </si>
  <si>
    <t>Timber</t>
  </si>
  <si>
    <t>Fish Farming</t>
  </si>
  <si>
    <t>Water</t>
  </si>
  <si>
    <t>Cash</t>
  </si>
  <si>
    <t>Electric Grid</t>
  </si>
  <si>
    <t>Agricultural Productivity</t>
  </si>
  <si>
    <t>Precision Agricul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9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2"/>
      <name val="Calibri"/>
      <family val="2"/>
      <scheme val="major"/>
    </font>
    <font>
      <sz val="12"/>
      <name val="Calibri"/>
      <family val="2"/>
      <scheme val="major"/>
    </font>
    <font>
      <sz val="10"/>
      <name val="Calibri"/>
      <family val="2"/>
      <scheme val="major"/>
    </font>
    <font>
      <sz val="11"/>
      <color rgb="FF1F497D"/>
      <name val="Calibri"/>
      <family val="2"/>
      <scheme val="major"/>
    </font>
    <font>
      <sz val="12"/>
      <color rgb="FF000000"/>
      <name val="Calibri"/>
      <family val="2"/>
      <scheme val="major"/>
    </font>
    <font>
      <sz val="12"/>
      <color rgb="FF1F497D"/>
      <name val="Calibri"/>
      <family val="2"/>
      <scheme val="major"/>
    </font>
    <font>
      <sz val="11"/>
      <color rgb="FF000000"/>
      <name val="Calibri"/>
      <family val="2"/>
      <scheme val="major"/>
    </font>
    <font>
      <b/>
      <sz val="10"/>
      <name val="Calibri"/>
      <family val="2"/>
    </font>
    <font>
      <sz val="10"/>
      <name val="Calibri"/>
      <family val="2"/>
    </font>
    <font>
      <sz val="11"/>
      <name val="Calibri"/>
      <family val="2"/>
    </font>
    <font>
      <b/>
      <sz val="10"/>
      <color theme="0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</fills>
  <borders count="8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</borders>
  <cellStyleXfs count="9373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6" fillId="0" borderId="0">
      <alignment horizontal="right"/>
    </xf>
    <xf numFmtId="173" fontId="47" fillId="0" borderId="0"/>
    <xf numFmtId="0" fontId="6" fillId="0" borderId="0"/>
    <xf numFmtId="0" fontId="48" fillId="0" borderId="0" applyNumberFormat="0" applyFill="0" applyBorder="0" applyAlignment="0" applyProtection="0"/>
    <xf numFmtId="0" fontId="49" fillId="0" borderId="0">
      <alignment vertical="center"/>
    </xf>
    <xf numFmtId="0" fontId="6" fillId="0" borderId="0"/>
    <xf numFmtId="0" fontId="6" fillId="0" borderId="0"/>
    <xf numFmtId="0" fontId="6" fillId="0" borderId="0"/>
    <xf numFmtId="0" fontId="50" fillId="0" borderId="0">
      <alignment horizontal="right"/>
    </xf>
    <xf numFmtId="0" fontId="50" fillId="0" borderId="0">
      <alignment horizontal="right"/>
    </xf>
    <xf numFmtId="0" fontId="50" fillId="0" borderId="0">
      <alignment horizontal="right"/>
    </xf>
    <xf numFmtId="165" fontId="30" fillId="56" borderId="0">
      <alignment horizontal="right"/>
      <protection locked="0"/>
    </xf>
    <xf numFmtId="37" fontId="47" fillId="0" borderId="0"/>
    <xf numFmtId="174" fontId="47" fillId="0" borderId="0"/>
    <xf numFmtId="0" fontId="51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2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38" fontId="52" fillId="0" borderId="0" applyFont="0" applyFill="0" applyBorder="0" applyAlignment="0" applyProtection="0"/>
    <xf numFmtId="0" fontId="54" fillId="0" borderId="0"/>
    <xf numFmtId="0" fontId="55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49" fillId="0" borderId="0">
      <alignment vertical="center"/>
    </xf>
    <xf numFmtId="49" fontId="56" fillId="0" borderId="0" applyProtection="0">
      <alignment horizontal="left"/>
    </xf>
    <xf numFmtId="3" fontId="57" fillId="0" borderId="27">
      <alignment horizontal="right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5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177" fontId="59" fillId="0" borderId="0" applyFont="0" applyFill="0" applyBorder="0" applyAlignment="0" applyProtection="0"/>
    <xf numFmtId="177" fontId="59" fillId="0" borderId="0" applyFont="0" applyFill="0" applyBorder="0" applyAlignment="0" applyProtection="0"/>
    <xf numFmtId="177" fontId="59" fillId="0" borderId="0" applyFont="0" applyFill="0" applyBorder="0" applyAlignment="0" applyProtection="0"/>
    <xf numFmtId="177" fontId="59" fillId="0" borderId="0" applyFont="0" applyFill="0" applyBorder="0" applyAlignment="0" applyProtection="0"/>
    <xf numFmtId="178" fontId="59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49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59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0" fillId="0" borderId="0"/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3" fontId="61" fillId="0" borderId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0" fillId="0" borderId="0"/>
    <xf numFmtId="0" fontId="60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59" fillId="0" borderId="0" applyFon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9" fillId="0" borderId="0">
      <alignment vertical="center"/>
    </xf>
    <xf numFmtId="0" fontId="49" fillId="0" borderId="0">
      <alignment vertical="center"/>
    </xf>
    <xf numFmtId="0" fontId="62" fillId="0" borderId="0"/>
    <xf numFmtId="0" fontId="6" fillId="0" borderId="0"/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0" fillId="0" borderId="0"/>
    <xf numFmtId="178" fontId="59" fillId="0" borderId="0" applyFon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0" fillId="0" borderId="0"/>
    <xf numFmtId="0" fontId="6" fillId="0" borderId="0" applyNumberForma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3" fontId="61" fillId="0" borderId="0"/>
    <xf numFmtId="0" fontId="6" fillId="0" borderId="0" applyNumberFormat="0" applyFill="0" applyBorder="0" applyAlignment="0" applyProtection="0"/>
    <xf numFmtId="0" fontId="42" fillId="0" borderId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" fillId="0" borderId="0"/>
    <xf numFmtId="179" fontId="56" fillId="0" borderId="0" applyFill="0" applyBorder="0" applyProtection="0">
      <alignment horizontal="right"/>
    </xf>
    <xf numFmtId="180" fontId="56" fillId="0" borderId="0" applyFill="0" applyBorder="0" applyProtection="0">
      <alignment horizontal="right"/>
    </xf>
    <xf numFmtId="181" fontId="63" fillId="0" borderId="0" applyFill="0" applyBorder="0" applyProtection="0">
      <alignment horizontal="center"/>
    </xf>
    <xf numFmtId="182" fontId="63" fillId="0" borderId="0" applyFill="0" applyBorder="0" applyProtection="0">
      <alignment horizontal="center"/>
    </xf>
    <xf numFmtId="183" fontId="64" fillId="0" borderId="0" applyFill="0" applyBorder="0" applyProtection="0">
      <alignment horizontal="right"/>
    </xf>
    <xf numFmtId="184" fontId="56" fillId="0" borderId="0" applyFill="0" applyBorder="0" applyProtection="0">
      <alignment horizontal="right"/>
    </xf>
    <xf numFmtId="185" fontId="56" fillId="0" borderId="0" applyFill="0" applyBorder="0" applyProtection="0">
      <alignment horizontal="right"/>
    </xf>
    <xf numFmtId="44" fontId="56" fillId="0" borderId="0" applyFont="0" applyFill="0" applyBorder="0" applyAlignment="0" applyProtection="0"/>
    <xf numFmtId="42" fontId="56" fillId="0" borderId="0" applyFont="0" applyFill="0" applyBorder="0" applyAlignment="0" applyProtection="0"/>
    <xf numFmtId="186" fontId="65" fillId="57" borderId="0" applyNumberFormat="0" applyFont="0" applyBorder="0" applyAlignment="0">
      <protection locked="0"/>
    </xf>
    <xf numFmtId="176" fontId="66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67" fillId="0" borderId="0"/>
    <xf numFmtId="38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188" fontId="66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4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69" fillId="0" borderId="0"/>
    <xf numFmtId="0" fontId="6" fillId="0" borderId="0"/>
    <xf numFmtId="0" fontId="70" fillId="0" borderId="0"/>
    <xf numFmtId="0" fontId="56" fillId="0" borderId="0"/>
    <xf numFmtId="0" fontId="71" fillId="0" borderId="0"/>
    <xf numFmtId="0" fontId="71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2" fillId="0" borderId="11" applyFont="0" applyFill="0" applyBorder="0" applyAlignment="0" applyProtection="0">
      <alignment horizontal="right"/>
    </xf>
    <xf numFmtId="164" fontId="71" fillId="0" borderId="0"/>
    <xf numFmtId="165" fontId="71" fillId="0" borderId="0"/>
    <xf numFmtId="165" fontId="71" fillId="0" borderId="0"/>
    <xf numFmtId="0" fontId="71" fillId="0" borderId="0"/>
    <xf numFmtId="2" fontId="71" fillId="0" borderId="0"/>
    <xf numFmtId="2" fontId="71" fillId="0" borderId="0"/>
    <xf numFmtId="10" fontId="71" fillId="0" borderId="0"/>
    <xf numFmtId="10" fontId="71" fillId="0" borderId="0"/>
    <xf numFmtId="41" fontId="73" fillId="0" borderId="0" applyFont="0" applyFill="0" applyBorder="0" applyAlignment="0" applyProtection="0"/>
    <xf numFmtId="49" fontId="74" fillId="56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5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6" fillId="0" borderId="0">
      <alignment horizontal="right"/>
    </xf>
    <xf numFmtId="3" fontId="47" fillId="0" borderId="0"/>
    <xf numFmtId="191" fontId="47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8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7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5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8" fillId="5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7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8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8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7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8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8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7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8" fillId="5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7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8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9" fillId="2" borderId="0" applyNumberFormat="0" applyBorder="0" applyAlignment="0" applyProtection="0">
      <alignment vertical="center"/>
    </xf>
    <xf numFmtId="0" fontId="79" fillId="3" borderId="0" applyNumberFormat="0" applyBorder="0" applyAlignment="0" applyProtection="0">
      <alignment vertical="center"/>
    </xf>
    <xf numFmtId="0" fontId="79" fillId="4" borderId="0" applyNumberFormat="0" applyBorder="0" applyAlignment="0" applyProtection="0">
      <alignment vertical="center"/>
    </xf>
    <xf numFmtId="0" fontId="79" fillId="5" borderId="0" applyNumberFormat="0" applyBorder="0" applyAlignment="0" applyProtection="0">
      <alignment vertical="center"/>
    </xf>
    <xf numFmtId="0" fontId="79" fillId="6" borderId="0" applyNumberFormat="0" applyBorder="0" applyAlignment="0" applyProtection="0">
      <alignment vertical="center"/>
    </xf>
    <xf numFmtId="0" fontId="79" fillId="7" borderId="0" applyNumberFormat="0" applyBorder="0" applyAlignment="0" applyProtection="0">
      <alignment vertical="center"/>
    </xf>
    <xf numFmtId="0" fontId="77" fillId="2" borderId="0" applyNumberFormat="0" applyBorder="0" applyAlignment="0" applyProtection="0">
      <alignment vertical="center"/>
    </xf>
    <xf numFmtId="0" fontId="77" fillId="2" borderId="0" applyNumberFormat="0" applyBorder="0" applyAlignment="0" applyProtection="0">
      <alignment vertical="center"/>
    </xf>
    <xf numFmtId="0" fontId="77" fillId="2" borderId="0" applyNumberFormat="0" applyBorder="0" applyAlignment="0" applyProtection="0">
      <alignment vertical="center"/>
    </xf>
    <xf numFmtId="0" fontId="77" fillId="2" borderId="0" applyNumberFormat="0" applyBorder="0" applyAlignment="0" applyProtection="0">
      <alignment vertical="center"/>
    </xf>
    <xf numFmtId="0" fontId="77" fillId="2" borderId="0" applyNumberFormat="0" applyBorder="0" applyAlignment="0" applyProtection="0">
      <alignment vertical="center"/>
    </xf>
    <xf numFmtId="0" fontId="77" fillId="3" borderId="0" applyNumberFormat="0" applyBorder="0" applyAlignment="0" applyProtection="0">
      <alignment vertical="center"/>
    </xf>
    <xf numFmtId="0" fontId="77" fillId="3" borderId="0" applyNumberFormat="0" applyBorder="0" applyAlignment="0" applyProtection="0">
      <alignment vertical="center"/>
    </xf>
    <xf numFmtId="0" fontId="77" fillId="3" borderId="0" applyNumberFormat="0" applyBorder="0" applyAlignment="0" applyProtection="0">
      <alignment vertical="center"/>
    </xf>
    <xf numFmtId="0" fontId="77" fillId="3" borderId="0" applyNumberFormat="0" applyBorder="0" applyAlignment="0" applyProtection="0">
      <alignment vertical="center"/>
    </xf>
    <xf numFmtId="0" fontId="77" fillId="3" borderId="0" applyNumberFormat="0" applyBorder="0" applyAlignment="0" applyProtection="0">
      <alignment vertical="center"/>
    </xf>
    <xf numFmtId="0" fontId="77" fillId="4" borderId="0" applyNumberFormat="0" applyBorder="0" applyAlignment="0" applyProtection="0">
      <alignment vertical="center"/>
    </xf>
    <xf numFmtId="0" fontId="77" fillId="4" borderId="0" applyNumberFormat="0" applyBorder="0" applyAlignment="0" applyProtection="0">
      <alignment vertical="center"/>
    </xf>
    <xf numFmtId="0" fontId="77" fillId="4" borderId="0" applyNumberFormat="0" applyBorder="0" applyAlignment="0" applyProtection="0">
      <alignment vertical="center"/>
    </xf>
    <xf numFmtId="0" fontId="77" fillId="4" borderId="0" applyNumberFormat="0" applyBorder="0" applyAlignment="0" applyProtection="0">
      <alignment vertical="center"/>
    </xf>
    <xf numFmtId="0" fontId="77" fillId="4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6" borderId="0" applyNumberFormat="0" applyBorder="0" applyAlignment="0" applyProtection="0">
      <alignment vertical="center"/>
    </xf>
    <xf numFmtId="0" fontId="77" fillId="6" borderId="0" applyNumberFormat="0" applyBorder="0" applyAlignment="0" applyProtection="0">
      <alignment vertical="center"/>
    </xf>
    <xf numFmtId="0" fontId="77" fillId="6" borderId="0" applyNumberFormat="0" applyBorder="0" applyAlignment="0" applyProtection="0">
      <alignment vertical="center"/>
    </xf>
    <xf numFmtId="0" fontId="77" fillId="6" borderId="0" applyNumberFormat="0" applyBorder="0" applyAlignment="0" applyProtection="0">
      <alignment vertical="center"/>
    </xf>
    <xf numFmtId="0" fontId="77" fillId="6" borderId="0" applyNumberFormat="0" applyBorder="0" applyAlignment="0" applyProtection="0">
      <alignment vertical="center"/>
    </xf>
    <xf numFmtId="0" fontId="77" fillId="7" borderId="0" applyNumberFormat="0" applyBorder="0" applyAlignment="0" applyProtection="0">
      <alignment vertical="center"/>
    </xf>
    <xf numFmtId="0" fontId="77" fillId="7" borderId="0" applyNumberFormat="0" applyBorder="0" applyAlignment="0" applyProtection="0">
      <alignment vertical="center"/>
    </xf>
    <xf numFmtId="0" fontId="77" fillId="7" borderId="0" applyNumberFormat="0" applyBorder="0" applyAlignment="0" applyProtection="0">
      <alignment vertical="center"/>
    </xf>
    <xf numFmtId="0" fontId="77" fillId="7" borderId="0" applyNumberFormat="0" applyBorder="0" applyAlignment="0" applyProtection="0">
      <alignment vertical="center"/>
    </xf>
    <xf numFmtId="0" fontId="77" fillId="7" borderId="0" applyNumberFormat="0" applyBorder="0" applyAlignment="0" applyProtection="0">
      <alignment vertical="center"/>
    </xf>
    <xf numFmtId="0" fontId="77" fillId="2" borderId="0" applyNumberFormat="0" applyBorder="0" applyAlignment="0" applyProtection="0">
      <alignment vertical="center"/>
    </xf>
    <xf numFmtId="0" fontId="77" fillId="3" borderId="0" applyNumberFormat="0" applyBorder="0" applyAlignment="0" applyProtection="0">
      <alignment vertical="center"/>
    </xf>
    <xf numFmtId="0" fontId="77" fillId="4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6" borderId="0" applyNumberFormat="0" applyBorder="0" applyAlignment="0" applyProtection="0">
      <alignment vertical="center"/>
    </xf>
    <xf numFmtId="0" fontId="77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68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68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7" fillId="8" borderId="0" applyNumberFormat="0" applyBorder="0" applyAlignment="0" applyProtection="0">
      <alignment vertical="center"/>
    </xf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2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8" fillId="59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3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7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8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7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8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7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8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7" fillId="8" borderId="0" applyNumberFormat="0" applyBorder="0" applyAlignment="0" applyProtection="0">
      <alignment vertical="center"/>
    </xf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8" fillId="59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5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7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8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9" fillId="8" borderId="0" applyNumberFormat="0" applyBorder="0" applyAlignment="0" applyProtection="0">
      <alignment vertical="center"/>
    </xf>
    <xf numFmtId="0" fontId="79" fillId="9" borderId="0" applyNumberFormat="0" applyBorder="0" applyAlignment="0" applyProtection="0">
      <alignment vertical="center"/>
    </xf>
    <xf numFmtId="0" fontId="79" fillId="10" borderId="0" applyNumberFormat="0" applyBorder="0" applyAlignment="0" applyProtection="0">
      <alignment vertical="center"/>
    </xf>
    <xf numFmtId="0" fontId="79" fillId="5" borderId="0" applyNumberFormat="0" applyBorder="0" applyAlignment="0" applyProtection="0">
      <alignment vertical="center"/>
    </xf>
    <xf numFmtId="0" fontId="79" fillId="8" borderId="0" applyNumberFormat="0" applyBorder="0" applyAlignment="0" applyProtection="0">
      <alignment vertical="center"/>
    </xf>
    <xf numFmtId="0" fontId="79" fillId="11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9" borderId="0" applyNumberFormat="0" applyBorder="0" applyAlignment="0" applyProtection="0">
      <alignment vertical="center"/>
    </xf>
    <xf numFmtId="0" fontId="77" fillId="9" borderId="0" applyNumberFormat="0" applyBorder="0" applyAlignment="0" applyProtection="0">
      <alignment vertical="center"/>
    </xf>
    <xf numFmtId="0" fontId="77" fillId="9" borderId="0" applyNumberFormat="0" applyBorder="0" applyAlignment="0" applyProtection="0">
      <alignment vertical="center"/>
    </xf>
    <xf numFmtId="0" fontId="77" fillId="9" borderId="0" applyNumberFormat="0" applyBorder="0" applyAlignment="0" applyProtection="0">
      <alignment vertical="center"/>
    </xf>
    <xf numFmtId="0" fontId="77" fillId="9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11" borderId="0" applyNumberFormat="0" applyBorder="0" applyAlignment="0" applyProtection="0">
      <alignment vertical="center"/>
    </xf>
    <xf numFmtId="0" fontId="77" fillId="11" borderId="0" applyNumberFormat="0" applyBorder="0" applyAlignment="0" applyProtection="0">
      <alignment vertical="center"/>
    </xf>
    <xf numFmtId="0" fontId="77" fillId="11" borderId="0" applyNumberFormat="0" applyBorder="0" applyAlignment="0" applyProtection="0">
      <alignment vertical="center"/>
    </xf>
    <xf numFmtId="0" fontId="77" fillId="11" borderId="0" applyNumberFormat="0" applyBorder="0" applyAlignment="0" applyProtection="0">
      <alignment vertical="center"/>
    </xf>
    <xf numFmtId="0" fontId="77" fillId="11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9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5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0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2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2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1" fillId="12" borderId="0" applyNumberFormat="0" applyBorder="0" applyAlignment="0" applyProtection="0">
      <alignment vertical="center"/>
    </xf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2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4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1" fillId="12" borderId="0" applyNumberFormat="0" applyBorder="0" applyAlignment="0" applyProtection="0">
      <alignment vertical="center"/>
    </xf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2" fillId="14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35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35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35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1" fillId="9" borderId="0" applyNumberFormat="0" applyBorder="0" applyAlignment="0" applyProtection="0">
      <alignment vertical="center"/>
    </xf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1" fillId="9" borderId="0" applyNumberFormat="0" applyBorder="0" applyAlignment="0" applyProtection="0">
      <alignment vertical="center"/>
    </xf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2" fillId="3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3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3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39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2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0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3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3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1" fillId="13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3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20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1" fillId="13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2" fillId="20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0" fillId="47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0" fillId="47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0" fillId="47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0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4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4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1" fillId="14" borderId="0" applyNumberFormat="0" applyBorder="0" applyAlignment="0" applyProtection="0">
      <alignment vertical="center"/>
    </xf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4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14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1" fillId="14" borderId="0" applyNumberFormat="0" applyBorder="0" applyAlignment="0" applyProtection="0">
      <alignment vertical="center"/>
    </xf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2" fillId="51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51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51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51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0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1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1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2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0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0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0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12" borderId="0" applyNumberFormat="0" applyBorder="0" applyAlignment="0" applyProtection="0">
      <alignment vertical="center"/>
    </xf>
    <xf numFmtId="0" fontId="83" fillId="9" borderId="0" applyNumberFormat="0" applyBorder="0" applyAlignment="0" applyProtection="0">
      <alignment vertical="center"/>
    </xf>
    <xf numFmtId="0" fontId="83" fillId="10" borderId="0" applyNumberFormat="0" applyBorder="0" applyAlignment="0" applyProtection="0">
      <alignment vertical="center"/>
    </xf>
    <xf numFmtId="0" fontId="83" fillId="13" borderId="0" applyNumberFormat="0" applyBorder="0" applyAlignment="0" applyProtection="0">
      <alignment vertical="center"/>
    </xf>
    <xf numFmtId="0" fontId="83" fillId="14" borderId="0" applyNumberFormat="0" applyBorder="0" applyAlignment="0" applyProtection="0">
      <alignment vertical="center"/>
    </xf>
    <xf numFmtId="0" fontId="83" fillId="15" borderId="0" applyNumberFormat="0" applyBorder="0" applyAlignment="0" applyProtection="0">
      <alignment vertical="center"/>
    </xf>
    <xf numFmtId="0" fontId="81" fillId="12" borderId="0" applyNumberFormat="0" applyBorder="0" applyAlignment="0" applyProtection="0">
      <alignment vertical="center"/>
    </xf>
    <xf numFmtId="0" fontId="81" fillId="12" borderId="0" applyNumberFormat="0" applyBorder="0" applyAlignment="0" applyProtection="0">
      <alignment vertical="center"/>
    </xf>
    <xf numFmtId="0" fontId="81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1" fillId="9" borderId="0" applyNumberFormat="0" applyBorder="0" applyAlignment="0" applyProtection="0">
      <alignment vertical="center"/>
    </xf>
    <xf numFmtId="0" fontId="81" fillId="9" borderId="0" applyNumberFormat="0" applyBorder="0" applyAlignment="0" applyProtection="0">
      <alignment vertical="center"/>
    </xf>
    <xf numFmtId="0" fontId="81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81" fillId="10" borderId="0" applyNumberFormat="0" applyBorder="0" applyAlignment="0" applyProtection="0">
      <alignment vertical="center"/>
    </xf>
    <xf numFmtId="0" fontId="81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1" fillId="13" borderId="0" applyNumberFormat="0" applyBorder="0" applyAlignment="0" applyProtection="0">
      <alignment vertical="center"/>
    </xf>
    <xf numFmtId="0" fontId="81" fillId="13" borderId="0" applyNumberFormat="0" applyBorder="0" applyAlignment="0" applyProtection="0">
      <alignment vertical="center"/>
    </xf>
    <xf numFmtId="0" fontId="81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1" fillId="14" borderId="0" applyNumberFormat="0" applyBorder="0" applyAlignment="0" applyProtection="0">
      <alignment vertical="center"/>
    </xf>
    <xf numFmtId="0" fontId="81" fillId="14" borderId="0" applyNumberFormat="0" applyBorder="0" applyAlignment="0" applyProtection="0">
      <alignment vertical="center"/>
    </xf>
    <xf numFmtId="0" fontId="81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1" fillId="15" borderId="0" applyNumberFormat="0" applyBorder="0" applyAlignment="0" applyProtection="0">
      <alignment vertical="center"/>
    </xf>
    <xf numFmtId="0" fontId="81" fillId="15" borderId="0" applyNumberFormat="0" applyBorder="0" applyAlignment="0" applyProtection="0">
      <alignment vertical="center"/>
    </xf>
    <xf numFmtId="0" fontId="81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1" fillId="12" borderId="0" applyNumberFormat="0" applyBorder="0" applyAlignment="0" applyProtection="0">
      <alignment vertical="center"/>
    </xf>
    <xf numFmtId="0" fontId="81" fillId="9" borderId="0" applyNumberFormat="0" applyBorder="0" applyAlignment="0" applyProtection="0">
      <alignment vertical="center"/>
    </xf>
    <xf numFmtId="0" fontId="81" fillId="10" borderId="0" applyNumberFormat="0" applyBorder="0" applyAlignment="0" applyProtection="0">
      <alignment vertical="center"/>
    </xf>
    <xf numFmtId="0" fontId="81" fillId="13" borderId="0" applyNumberFormat="0" applyBorder="0" applyAlignment="0" applyProtection="0">
      <alignment vertical="center"/>
    </xf>
    <xf numFmtId="0" fontId="81" fillId="14" borderId="0" applyNumberFormat="0" applyBorder="0" applyAlignment="0" applyProtection="0">
      <alignment vertical="center"/>
    </xf>
    <xf numFmtId="0" fontId="81" fillId="15" borderId="0" applyNumberFormat="0" applyBorder="0" applyAlignment="0" applyProtection="0">
      <alignment vertical="center"/>
    </xf>
    <xf numFmtId="37" fontId="84" fillId="0" borderId="0">
      <alignment horizontal="center"/>
    </xf>
    <xf numFmtId="195" fontId="85" fillId="0" borderId="0" applyNumberFormat="0" applyFill="0" applyProtection="0"/>
    <xf numFmtId="192" fontId="86" fillId="63" borderId="0" applyFont="0" applyBorder="0"/>
    <xf numFmtId="0" fontId="87" fillId="64" borderId="0"/>
    <xf numFmtId="192" fontId="86" fillId="65" borderId="0" applyNumberFormat="0" applyFont="0" applyBorder="0" applyAlignment="0" applyProtection="0"/>
    <xf numFmtId="192" fontId="49" fillId="66" borderId="0" applyNumberFormat="0" applyFont="0" applyBorder="0" applyAlignment="0" applyProtection="0"/>
    <xf numFmtId="192" fontId="49" fillId="66" borderId="0" applyNumberFormat="0" applyFont="0" applyBorder="0" applyAlignment="0" applyProtection="0"/>
    <xf numFmtId="192" fontId="25" fillId="67" borderId="0" applyBorder="0"/>
    <xf numFmtId="192" fontId="6" fillId="0" borderId="29" applyNumberFormat="0" applyBorder="0" applyAlignment="0" applyProtection="0"/>
    <xf numFmtId="192" fontId="6" fillId="0" borderId="29" applyNumberFormat="0" applyBorder="0" applyAlignment="0" applyProtection="0"/>
    <xf numFmtId="192" fontId="6" fillId="0" borderId="29" applyNumberFormat="0" applyBorder="0" applyAlignment="0" applyProtection="0"/>
    <xf numFmtId="192" fontId="6" fillId="0" borderId="29" applyNumberFormat="0" applyBorder="0" applyAlignment="0" applyProtection="0"/>
    <xf numFmtId="192" fontId="6" fillId="0" borderId="29" applyNumberFormat="0" applyBorder="0" applyAlignment="0" applyProtection="0"/>
    <xf numFmtId="192" fontId="6" fillId="0" borderId="29" applyNumberFormat="0" applyBorder="0" applyAlignment="0" applyProtection="0"/>
    <xf numFmtId="168" fontId="46" fillId="0" borderId="0" applyBorder="0">
      <alignment horizontal="right"/>
    </xf>
    <xf numFmtId="168" fontId="25" fillId="0" borderId="29" applyBorder="0">
      <alignment horizontal="right"/>
    </xf>
    <xf numFmtId="165" fontId="88" fillId="0" borderId="0" applyBorder="0">
      <alignment horizontal="right"/>
    </xf>
    <xf numFmtId="165" fontId="89" fillId="0" borderId="29" applyBorder="0">
      <alignment horizontal="right"/>
    </xf>
    <xf numFmtId="192" fontId="90" fillId="0" borderId="0">
      <alignment horizontal="left" indent="1"/>
    </xf>
    <xf numFmtId="192" fontId="91" fillId="0" borderId="26" applyBorder="0"/>
    <xf numFmtId="192" fontId="86" fillId="68" borderId="29" applyNumberFormat="0" applyFont="0" applyBorder="0" applyAlignment="0" applyProtection="0"/>
    <xf numFmtId="168" fontId="92" fillId="69" borderId="26" applyBorder="0">
      <alignment horizontal="right"/>
    </xf>
    <xf numFmtId="168" fontId="92" fillId="0" borderId="26" applyBorder="0">
      <alignment horizontal="right"/>
    </xf>
    <xf numFmtId="192" fontId="61" fillId="0" borderId="29" applyNumberFormat="0" applyBorder="0" applyAlignment="0" applyProtection="0"/>
    <xf numFmtId="0" fontId="92" fillId="63" borderId="30" applyBorder="0">
      <alignment horizontal="center"/>
    </xf>
    <xf numFmtId="0" fontId="80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16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16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1" fillId="16" borderId="0" applyNumberFormat="0" applyBorder="0" applyAlignment="0" applyProtection="0">
      <alignment vertical="center"/>
    </xf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16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14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1" fillId="16" borderId="0" applyNumberFormat="0" applyBorder="0" applyAlignment="0" applyProtection="0">
      <alignment vertical="center"/>
    </xf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2" fillId="14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0" fillId="32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0" fillId="32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0" fillId="32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" fillId="70" borderId="0" applyNumberFormat="0" applyBorder="0" applyAlignment="0" applyProtection="0"/>
    <xf numFmtId="0" fontId="80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17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17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1" fillId="17" borderId="0" applyNumberFormat="0" applyBorder="0" applyAlignment="0" applyProtection="0">
      <alignment vertical="center"/>
    </xf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17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17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1" fillId="17" borderId="0" applyNumberFormat="0" applyBorder="0" applyAlignment="0" applyProtection="0">
      <alignment vertical="center"/>
    </xf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2" fillId="36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36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36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36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" fillId="61" borderId="0" applyNumberFormat="0" applyBorder="0" applyAlignment="0" applyProtection="0"/>
    <xf numFmtId="0" fontId="80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1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1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1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2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1" fillId="13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13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1" fillId="13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2" fillId="62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1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1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2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1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1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2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0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0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0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3" fillId="0" borderId="0" applyFont="0" applyFill="0" applyBorder="0" applyAlignment="0" applyProtection="0"/>
    <xf numFmtId="197" fontId="94" fillId="72" borderId="0" applyNumberFormat="0" applyFont="0" applyBorder="0" applyAlignment="0">
      <alignment horizontal="right"/>
    </xf>
    <xf numFmtId="197" fontId="94" fillId="72" borderId="0" applyNumberFormat="0" applyFont="0" applyBorder="0" applyAlignment="0">
      <alignment horizontal="right"/>
    </xf>
    <xf numFmtId="198" fontId="95" fillId="72" borderId="13" applyFont="0">
      <alignment horizontal="right"/>
    </xf>
    <xf numFmtId="198" fontId="95" fillId="72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6" fillId="0" borderId="0"/>
    <xf numFmtId="0" fontId="97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98" fillId="0" borderId="0" applyFont="0" applyFill="0" applyBorder="0" applyAlignment="0" applyProtection="0"/>
    <xf numFmtId="0" fontId="99" fillId="0" borderId="0"/>
    <xf numFmtId="165" fontId="100" fillId="0" borderId="0" applyFill="0" applyBorder="0" applyProtection="0">
      <alignment horizontal="right" vertical="top"/>
    </xf>
    <xf numFmtId="0" fontId="55" fillId="0" borderId="0">
      <alignment horizontal="center" wrapText="1"/>
      <protection locked="0"/>
    </xf>
    <xf numFmtId="0" fontId="55" fillId="0" borderId="0">
      <alignment horizontal="center" wrapText="1"/>
      <protection locked="0"/>
    </xf>
    <xf numFmtId="0" fontId="101" fillId="0" borderId="0">
      <alignment horizontal="center" vertical="top" wrapText="1"/>
    </xf>
    <xf numFmtId="0" fontId="102" fillId="0" borderId="0">
      <alignment horizontal="left" wrapText="1"/>
    </xf>
    <xf numFmtId="3" fontId="101" fillId="56" borderId="0" applyNumberFormat="0">
      <alignment horizontal="right" vertical="top"/>
    </xf>
    <xf numFmtId="0" fontId="102" fillId="0" borderId="0" applyNumberFormat="0" applyAlignment="0">
      <alignment horizontal="left" vertical="center" wrapText="1"/>
    </xf>
    <xf numFmtId="0" fontId="103" fillId="0" borderId="31" applyNumberFormat="0" applyFill="0" applyBorder="0" applyAlignment="0" applyProtection="0"/>
    <xf numFmtId="0" fontId="24" fillId="0" borderId="31" applyNumberFormat="0" applyFill="0" applyBorder="0" applyAlignment="0" applyProtection="0"/>
    <xf numFmtId="0" fontId="104" fillId="0" borderId="31" applyNumberFormat="0" applyFill="0" applyBorder="0" applyAlignment="0" applyProtection="0"/>
    <xf numFmtId="0" fontId="25" fillId="0" borderId="31" applyNumberFormat="0" applyFill="0" applyAlignment="0" applyProtection="0"/>
    <xf numFmtId="3" fontId="101" fillId="0" borderId="0" applyFill="0" applyBorder="0" applyProtection="0">
      <alignment horizontal="right"/>
      <protection locked="0"/>
    </xf>
    <xf numFmtId="168" fontId="101" fillId="0" borderId="0"/>
    <xf numFmtId="3" fontId="101" fillId="0" borderId="0"/>
    <xf numFmtId="3" fontId="105" fillId="0" borderId="0">
      <alignment vertical="top"/>
    </xf>
    <xf numFmtId="0" fontId="106" fillId="0" borderId="32">
      <protection hidden="1"/>
    </xf>
    <xf numFmtId="168" fontId="101" fillId="73" borderId="0"/>
    <xf numFmtId="0" fontId="107" fillId="0" borderId="0" applyFill="0" applyBorder="0" applyProtection="0">
      <alignment horizontal="left" vertical="top" wrapText="1"/>
    </xf>
    <xf numFmtId="0" fontId="101" fillId="0" borderId="0">
      <alignment horizontal="left" vertical="top" wrapText="1"/>
    </xf>
    <xf numFmtId="203" fontId="6" fillId="0" borderId="0" applyFont="0" applyFill="0" applyBorder="0" applyAlignment="0" applyProtection="0"/>
    <xf numFmtId="204" fontId="108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08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87" fillId="0" borderId="0"/>
    <xf numFmtId="195" fontId="109" fillId="0" borderId="0" applyNumberFormat="0" applyFill="0" applyBorder="0" applyProtection="0"/>
    <xf numFmtId="0" fontId="110" fillId="26" borderId="0" applyNumberFormat="0" applyBorder="0" applyAlignment="0" applyProtection="0"/>
    <xf numFmtId="0" fontId="9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9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9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2" fillId="3" borderId="0" applyNumberFormat="0" applyBorder="0" applyAlignment="0" applyProtection="0">
      <alignment vertical="center"/>
    </xf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9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3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2" fillId="3" borderId="0" applyNumberFormat="0" applyBorder="0" applyAlignment="0" applyProtection="0">
      <alignment vertical="center"/>
    </xf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4" fillId="26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0" fillId="26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0" fillId="26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0" fillId="26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0" fontId="111" fillId="3" borderId="0" applyNumberFormat="0" applyBorder="0" applyAlignment="0" applyProtection="0"/>
    <xf numFmtId="1" fontId="115" fillId="74" borderId="11" applyNumberFormat="0" applyBorder="0" applyAlignment="0">
      <alignment horizontal="center" vertical="top" wrapText="1"/>
      <protection hidden="1"/>
    </xf>
    <xf numFmtId="1" fontId="116" fillId="75" borderId="0">
      <alignment horizontal="left"/>
    </xf>
    <xf numFmtId="206" fontId="55" fillId="0" borderId="0" applyFont="0" applyFill="0" applyBorder="0" applyAlignment="0" applyProtection="0"/>
    <xf numFmtId="0" fontId="11" fillId="76" borderId="0"/>
    <xf numFmtId="0" fontId="117" fillId="0" borderId="0" applyNumberFormat="0" applyFill="0" applyBorder="0" applyAlignment="0" applyProtection="0"/>
    <xf numFmtId="207" fontId="25" fillId="57" borderId="33" applyFont="0" applyFill="0" applyBorder="0" applyProtection="0">
      <alignment horizontal="right"/>
      <protection locked="0"/>
    </xf>
    <xf numFmtId="208" fontId="25" fillId="66" borderId="33" applyFont="0" applyFill="0" applyBorder="0" applyProtection="0">
      <alignment horizontal="right"/>
      <protection locked="0"/>
    </xf>
    <xf numFmtId="209" fontId="25" fillId="57" borderId="33" applyFont="0" applyFill="0" applyBorder="0" applyProtection="0">
      <alignment horizontal="right"/>
      <protection locked="0"/>
    </xf>
    <xf numFmtId="0" fontId="56" fillId="56" borderId="0"/>
    <xf numFmtId="0" fontId="45" fillId="0" borderId="15" applyNumberFormat="0" applyFill="0" applyAlignment="0" applyProtection="0"/>
    <xf numFmtId="195" fontId="118" fillId="0" borderId="0">
      <alignment vertical="top"/>
    </xf>
    <xf numFmtId="195" fontId="119" fillId="0" borderId="0">
      <alignment horizontal="right"/>
    </xf>
    <xf numFmtId="195" fontId="120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5" fillId="0" borderId="0"/>
    <xf numFmtId="38" fontId="75" fillId="0" borderId="0" applyFont="0" applyBorder="0" applyAlignment="0">
      <alignment horizontal="centerContinuous"/>
    </xf>
    <xf numFmtId="38" fontId="75" fillId="0" borderId="0" applyFont="0" applyBorder="0" applyAlignment="0">
      <alignment horizontal="centerContinuous"/>
    </xf>
    <xf numFmtId="38" fontId="75" fillId="0" borderId="0" applyFont="0" applyBorder="0" applyAlignment="0">
      <alignment horizontal="centerContinuous"/>
    </xf>
    <xf numFmtId="38" fontId="75" fillId="0" borderId="0" applyFont="0" applyBorder="0" applyAlignment="0">
      <alignment horizontal="centerContinuous"/>
    </xf>
    <xf numFmtId="38" fontId="75" fillId="0" borderId="0" applyFont="0" applyBorder="0" applyAlignment="0">
      <alignment horizontal="centerContinuous"/>
    </xf>
    <xf numFmtId="0" fontId="121" fillId="0" borderId="0"/>
    <xf numFmtId="41" fontId="6" fillId="0" borderId="0" applyFont="0" applyFill="0" applyBorder="0" applyAlignment="0" applyProtection="0"/>
    <xf numFmtId="0" fontId="122" fillId="0" borderId="0"/>
    <xf numFmtId="211" fontId="123" fillId="0" borderId="0" applyFill="0" applyBorder="0">
      <alignment horizontal="right"/>
    </xf>
    <xf numFmtId="2" fontId="25" fillId="77" borderId="0" applyNumberFormat="0" applyFont="0" applyBorder="0" applyAlignment="0" applyProtection="0"/>
    <xf numFmtId="2" fontId="25" fillId="77" borderId="0" applyNumberFormat="0" applyFont="0" applyBorder="0" applyAlignment="0" applyProtection="0"/>
    <xf numFmtId="2" fontId="25" fillId="77" borderId="0" applyNumberFormat="0" applyFont="0" applyBorder="0" applyAlignment="0" applyProtection="0"/>
    <xf numFmtId="2" fontId="25" fillId="77" borderId="0" applyNumberFormat="0" applyFont="0" applyBorder="0" applyAlignment="0" applyProtection="0"/>
    <xf numFmtId="2" fontId="25" fillId="77" borderId="0" applyNumberFormat="0" applyFont="0" applyBorder="0" applyAlignment="0" applyProtection="0"/>
    <xf numFmtId="2" fontId="25" fillId="77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4" fillId="29" borderId="20" applyNumberFormat="0" applyAlignment="0" applyProtection="0"/>
    <xf numFmtId="0" fontId="10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0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0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6" fillId="20" borderId="1" applyNumberFormat="0" applyAlignment="0" applyProtection="0">
      <alignment vertical="center"/>
    </xf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0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0" fillId="58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6" fillId="20" borderId="1" applyNumberFormat="0" applyAlignment="0" applyProtection="0">
      <alignment vertical="center"/>
    </xf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7" fillId="59" borderId="20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4" fillId="29" borderId="20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4" fillId="29" borderId="20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4" fillId="29" borderId="20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5" fillId="20" borderId="1" applyNumberFormat="0" applyAlignment="0" applyProtection="0"/>
    <xf numFmtId="0" fontId="128" fillId="0" borderId="0"/>
    <xf numFmtId="213" fontId="129" fillId="0" borderId="0"/>
    <xf numFmtId="213" fontId="56" fillId="0" borderId="0" applyFill="0" applyBorder="0" applyProtection="0"/>
    <xf numFmtId="214" fontId="130" fillId="0" borderId="0"/>
    <xf numFmtId="215" fontId="95" fillId="0" borderId="0">
      <alignment horizontal="right"/>
    </xf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50" fillId="0" borderId="0">
      <alignment horizontal="right"/>
    </xf>
    <xf numFmtId="1" fontId="132" fillId="0" borderId="0"/>
    <xf numFmtId="0" fontId="133" fillId="30" borderId="23" applyNumberFormat="0" applyAlignment="0" applyProtection="0"/>
    <xf numFmtId="0" fontId="11" fillId="21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21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21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34" fillId="21" borderId="2" applyNumberFormat="0" applyAlignment="0" applyProtection="0">
      <alignment vertical="center"/>
    </xf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21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21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34" fillId="21" borderId="2" applyNumberFormat="0" applyAlignment="0" applyProtection="0">
      <alignment vertical="center"/>
    </xf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35" fillId="30" borderId="34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33" fillId="30" borderId="23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33" fillId="30" borderId="23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33" fillId="30" borderId="23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0" fontId="11" fillId="78" borderId="2" applyNumberFormat="0" applyAlignment="0" applyProtection="0"/>
    <xf numFmtId="172" fontId="61" fillId="0" borderId="0" applyFont="0" applyFill="0" applyBorder="0" applyProtection="0">
      <alignment horizontal="right"/>
    </xf>
    <xf numFmtId="0" fontId="92" fillId="0" borderId="0"/>
    <xf numFmtId="216" fontId="61" fillId="0" borderId="0" applyFont="0" applyFill="0" applyBorder="0" applyProtection="0">
      <alignment horizontal="left"/>
    </xf>
    <xf numFmtId="169" fontId="136" fillId="56" borderId="16" applyNumberFormat="0" applyFont="0"/>
    <xf numFmtId="0" fontId="137" fillId="79" borderId="0" applyNumberFormat="0" applyBorder="0" applyAlignment="0" applyProtection="0">
      <alignment horizontal="left"/>
      <protection locked="0"/>
    </xf>
    <xf numFmtId="0" fontId="71" fillId="0" borderId="0">
      <alignment horizontal="center" wrapText="1"/>
      <protection hidden="1"/>
    </xf>
    <xf numFmtId="0" fontId="131" fillId="0" borderId="0"/>
    <xf numFmtId="0" fontId="131" fillId="0" borderId="0"/>
    <xf numFmtId="0" fontId="131" fillId="0" borderId="0"/>
    <xf numFmtId="0" fontId="131" fillId="0" borderId="0"/>
    <xf numFmtId="0" fontId="58" fillId="0" borderId="0">
      <alignment horizontal="center" vertical="center" wrapText="1"/>
    </xf>
    <xf numFmtId="0" fontId="24" fillId="0" borderId="35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6" applyAlignment="0">
      <alignment horizontal="right"/>
    </xf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37" fontId="42" fillId="0" borderId="0"/>
    <xf numFmtId="38" fontId="139" fillId="0" borderId="0" applyFont="0" applyFill="0" applyBorder="0" applyAlignment="0" applyProtection="0"/>
    <xf numFmtId="38" fontId="140" fillId="0" borderId="0" applyFont="0" applyFill="0" applyBorder="0" applyAlignment="0" applyProtection="0"/>
    <xf numFmtId="38" fontId="140" fillId="0" borderId="0" applyFont="0" applyFill="0" applyBorder="0" applyAlignment="0" applyProtection="0"/>
    <xf numFmtId="38" fontId="140" fillId="0" borderId="0" applyFont="0" applyFill="0" applyBorder="0" applyAlignment="0" applyProtection="0"/>
    <xf numFmtId="38" fontId="140" fillId="0" borderId="0" applyFont="0" applyFill="0" applyBorder="0" applyAlignment="0" applyProtection="0"/>
    <xf numFmtId="38" fontId="140" fillId="0" borderId="0" applyFont="0" applyFill="0" applyBorder="0" applyAlignment="0" applyProtection="0"/>
    <xf numFmtId="38" fontId="140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1" fillId="0" borderId="0" applyFont="0" applyFill="0" applyBorder="0" applyAlignment="0" applyProtection="0"/>
    <xf numFmtId="38" fontId="140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5" fillId="0" borderId="0" applyFont="0" applyFill="0" applyBorder="0" applyAlignment="0">
      <alignment horizontal="center" wrapText="1"/>
    </xf>
    <xf numFmtId="218" fontId="42" fillId="0" borderId="0"/>
    <xf numFmtId="171" fontId="142" fillId="0" borderId="37" applyFont="0" applyBorder="0"/>
    <xf numFmtId="0" fontId="143" fillId="0" borderId="0" applyFont="0" applyFill="0" applyBorder="0" applyAlignment="0" applyProtection="0">
      <alignment horizontal="right"/>
    </xf>
    <xf numFmtId="0" fontId="1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3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3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3" fillId="0" borderId="0" applyFont="0" applyFill="0" applyBorder="0" applyAlignment="0" applyProtection="0">
      <alignment horizontal="right"/>
    </xf>
    <xf numFmtId="0" fontId="143" fillId="0" borderId="0" applyFont="0" applyFill="0" applyBorder="0" applyAlignment="0" applyProtection="0">
      <alignment horizontal="right"/>
    </xf>
    <xf numFmtId="0" fontId="143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4" fillId="0" borderId="0" applyFont="0" applyFill="0" applyBorder="0" applyAlignment="0" applyProtection="0"/>
    <xf numFmtId="40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5" fillId="0" borderId="0"/>
    <xf numFmtId="0" fontId="99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6" fillId="0" borderId="0" applyAlignment="0">
      <alignment wrapText="1"/>
    </xf>
    <xf numFmtId="0" fontId="145" fillId="0" borderId="0"/>
    <xf numFmtId="0" fontId="99" fillId="0" borderId="0"/>
    <xf numFmtId="0" fontId="147" fillId="0" borderId="0"/>
    <xf numFmtId="0" fontId="147" fillId="0" borderId="0"/>
    <xf numFmtId="0" fontId="148" fillId="80" borderId="0">
      <alignment horizontal="center" vertical="center" wrapText="1"/>
    </xf>
    <xf numFmtId="0" fontId="149" fillId="0" borderId="0" applyNumberFormat="0" applyFill="0" applyBorder="0">
      <alignment horizontal="right"/>
    </xf>
    <xf numFmtId="0" fontId="150" fillId="0" borderId="0" applyFill="0" applyBorder="0">
      <alignment horizontal="left"/>
    </xf>
    <xf numFmtId="0" fontId="150" fillId="0" borderId="0" applyFill="0" applyBorder="0">
      <alignment horizontal="left"/>
    </xf>
    <xf numFmtId="0" fontId="150" fillId="0" borderId="0" applyFill="0" applyBorder="0">
      <alignment horizontal="left"/>
    </xf>
    <xf numFmtId="0" fontId="150" fillId="0" borderId="0" applyFill="0" applyBorder="0">
      <alignment horizontal="left"/>
    </xf>
    <xf numFmtId="0" fontId="150" fillId="0" borderId="0" applyFill="0" applyBorder="0">
      <alignment horizontal="left"/>
    </xf>
    <xf numFmtId="0" fontId="150" fillId="0" borderId="0" applyFill="0" applyBorder="0">
      <alignment horizontal="left"/>
    </xf>
    <xf numFmtId="219" fontId="151" fillId="0" borderId="0" applyFill="0" applyBorder="0"/>
    <xf numFmtId="38" fontId="151" fillId="0" borderId="0" applyFill="0" applyBorder="0"/>
    <xf numFmtId="220" fontId="152" fillId="81" borderId="0">
      <alignment horizontal="left"/>
    </xf>
    <xf numFmtId="0" fontId="153" fillId="0" borderId="0">
      <alignment horizontal="left" vertical="center" wrapText="1"/>
    </xf>
    <xf numFmtId="0" fontId="154" fillId="0" borderId="0">
      <alignment horizontal="left"/>
    </xf>
    <xf numFmtId="0" fontId="155" fillId="0" borderId="0"/>
    <xf numFmtId="0" fontId="156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1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6" fillId="0" borderId="0">
      <alignment horizontal="center"/>
    </xf>
    <xf numFmtId="0" fontId="56" fillId="0" borderId="0">
      <alignment horizontal="center"/>
    </xf>
    <xf numFmtId="0" fontId="56" fillId="0" borderId="0">
      <alignment horizontal="center"/>
    </xf>
    <xf numFmtId="0" fontId="56" fillId="0" borderId="0">
      <alignment horizontal="center"/>
    </xf>
    <xf numFmtId="0" fontId="56" fillId="0" borderId="0">
      <alignment horizontal="center"/>
    </xf>
    <xf numFmtId="0" fontId="56" fillId="0" borderId="0">
      <alignment horizontal="center"/>
    </xf>
    <xf numFmtId="224" fontId="42" fillId="0" borderId="0"/>
    <xf numFmtId="6" fontId="157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5" fillId="0" borderId="0" applyFont="0" applyFill="0" applyBorder="0" applyAlignment="0">
      <alignment horizontal="center" wrapText="1"/>
    </xf>
    <xf numFmtId="0" fontId="143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3" fillId="0" borderId="0" applyFont="0" applyFill="0" applyBorder="0" applyAlignment="0" applyProtection="0">
      <alignment horizontal="right"/>
    </xf>
    <xf numFmtId="0" fontId="143" fillId="0" borderId="0" applyFont="0" applyFill="0" applyBorder="0" applyAlignment="0" applyProtection="0">
      <alignment horizontal="right"/>
    </xf>
    <xf numFmtId="0" fontId="143" fillId="0" borderId="0" applyFont="0" applyFill="0" applyBorder="0" applyAlignment="0" applyProtection="0">
      <alignment horizontal="right"/>
    </xf>
    <xf numFmtId="0" fontId="143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1" fillId="0" borderId="0" applyFont="0" applyFill="0" applyBorder="0" applyAlignment="0">
      <protection locked="0"/>
    </xf>
    <xf numFmtId="228" fontId="6" fillId="63" borderId="0" applyFont="0" applyBorder="0"/>
    <xf numFmtId="0" fontId="158" fillId="0" borderId="0"/>
    <xf numFmtId="228" fontId="6" fillId="63" borderId="0" applyFont="0" applyBorder="0"/>
    <xf numFmtId="228" fontId="6" fillId="63" borderId="0" applyFont="0" applyBorder="0"/>
    <xf numFmtId="228" fontId="6" fillId="63" borderId="0" applyFont="0" applyBorder="0"/>
    <xf numFmtId="228" fontId="6" fillId="63" borderId="0" applyFont="0" applyBorder="0"/>
    <xf numFmtId="228" fontId="6" fillId="63" borderId="0" applyFont="0" applyBorder="0"/>
    <xf numFmtId="228" fontId="6" fillId="63" borderId="0" applyFont="0" applyBorder="0"/>
    <xf numFmtId="228" fontId="6" fillId="63" borderId="0" applyFont="0" applyBorder="0"/>
    <xf numFmtId="195" fontId="159" fillId="0" borderId="13" applyNumberFormat="0" applyFill="0" applyBorder="0" applyProtection="0"/>
    <xf numFmtId="0" fontId="160" fillId="64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1" fillId="0" borderId="0">
      <protection locked="0"/>
    </xf>
    <xf numFmtId="0" fontId="158" fillId="0" borderId="33"/>
    <xf numFmtId="231" fontId="98" fillId="0" borderId="38" applyNumberFormat="0" applyFill="0">
      <alignment horizontal="right"/>
    </xf>
    <xf numFmtId="231" fontId="98" fillId="0" borderId="38" applyNumberFormat="0" applyFill="0">
      <alignment horizontal="right"/>
    </xf>
    <xf numFmtId="232" fontId="57" fillId="0" borderId="38">
      <alignment horizontal="right" vertical="center"/>
    </xf>
    <xf numFmtId="49" fontId="162" fillId="0" borderId="38">
      <alignment horizontal="left" vertical="center"/>
    </xf>
    <xf numFmtId="233" fontId="98" fillId="0" borderId="38" applyNumberFormat="0" applyFill="0">
      <alignment horizontal="right"/>
    </xf>
    <xf numFmtId="0" fontId="6" fillId="63" borderId="39" applyFont="0" applyFill="0" applyBorder="0"/>
    <xf numFmtId="15" fontId="163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3" fillId="0" borderId="0" applyFont="0" applyFill="0" applyBorder="0" applyAlignment="0" applyProtection="0"/>
    <xf numFmtId="234" fontId="75" fillId="0" borderId="40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5" fillId="0" borderId="13" applyFont="0">
      <alignment horizontal="right"/>
    </xf>
    <xf numFmtId="0" fontId="56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" fontId="56" fillId="0" borderId="0" applyFont="0" applyFill="0" applyBorder="0" applyAlignment="0" applyProtection="0">
      <alignment horizontal="right"/>
    </xf>
    <xf numFmtId="235" fontId="164" fillId="0" borderId="0" applyFont="0" applyFill="0" applyBorder="0"/>
    <xf numFmtId="236" fontId="164" fillId="0" borderId="0" applyFont="0" applyFill="0" applyBorder="0"/>
    <xf numFmtId="237" fontId="164" fillId="0" borderId="0" applyFont="0" applyFill="0" applyBorder="0"/>
    <xf numFmtId="0" fontId="55" fillId="0" borderId="0"/>
    <xf numFmtId="0" fontId="50" fillId="0" borderId="0">
      <alignment horizontal="right"/>
    </xf>
    <xf numFmtId="0" fontId="50" fillId="0" borderId="0">
      <alignment horizontal="right"/>
    </xf>
    <xf numFmtId="0" fontId="55" fillId="0" borderId="0">
      <alignment horizontal="right"/>
    </xf>
    <xf numFmtId="0" fontId="49" fillId="0" borderId="0"/>
    <xf numFmtId="238" fontId="6" fillId="0" borderId="11" applyNumberFormat="0" applyFill="0" applyBorder="0" applyAlignment="0">
      <alignment horizontal="left"/>
      <protection locked="0"/>
    </xf>
    <xf numFmtId="239" fontId="98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1" fillId="0" borderId="0">
      <protection locked="0"/>
    </xf>
    <xf numFmtId="197" fontId="165" fillId="0" borderId="0"/>
    <xf numFmtId="8" fontId="6" fillId="0" borderId="0" applyFont="0" applyFill="0" applyBorder="0" applyAlignment="0"/>
    <xf numFmtId="241" fontId="87" fillId="0" borderId="0" applyFont="0" applyFill="0" applyBorder="0" applyAlignment="0" applyProtection="0">
      <alignment horizontal="right"/>
    </xf>
    <xf numFmtId="241" fontId="87" fillId="0" borderId="0" applyFont="0" applyFill="0" applyBorder="0" applyAlignment="0" applyProtection="0">
      <alignment horizontal="right"/>
    </xf>
    <xf numFmtId="241" fontId="87" fillId="0" borderId="0" applyFont="0" applyFill="0" applyBorder="0" applyAlignment="0" applyProtection="0">
      <alignment horizontal="right"/>
    </xf>
    <xf numFmtId="241" fontId="87" fillId="0" borderId="0" applyFont="0" applyFill="0" applyBorder="0" applyAlignment="0" applyProtection="0">
      <alignment horizontal="right"/>
    </xf>
    <xf numFmtId="241" fontId="87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3" fillId="0" borderId="41" applyNumberFormat="0" applyFont="0" applyFill="0" applyAlignment="0" applyProtection="0"/>
    <xf numFmtId="242" fontId="93" fillId="0" borderId="26" applyNumberFormat="0" applyBorder="0"/>
    <xf numFmtId="243" fontId="164" fillId="0" borderId="12" applyFont="0" applyFill="0" applyBorder="0"/>
    <xf numFmtId="0" fontId="49" fillId="0" borderId="33"/>
    <xf numFmtId="0" fontId="49" fillId="0" borderId="33"/>
    <xf numFmtId="38" fontId="166" fillId="0" borderId="0" applyFont="0" applyFill="0" applyBorder="0" applyAlignment="0" applyProtection="0"/>
    <xf numFmtId="40" fontId="166" fillId="0" borderId="0" applyFont="0" applyFill="0" applyBorder="0" applyAlignment="0" applyProtection="0"/>
    <xf numFmtId="0" fontId="167" fillId="0" borderId="0">
      <protection locked="0"/>
    </xf>
    <xf numFmtId="0" fontId="167" fillId="0" borderId="0">
      <protection locked="0"/>
    </xf>
    <xf numFmtId="0" fontId="168" fillId="82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6" fillId="0" borderId="0" applyFont="0" applyFill="0" applyBorder="0" applyAlignment="0"/>
    <xf numFmtId="0" fontId="55" fillId="83" borderId="42" applyNumberFormat="0" applyFont="0" applyAlignment="0">
      <protection locked="0"/>
    </xf>
    <xf numFmtId="246" fontId="164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69" fillId="0" borderId="0" applyFont="0" applyFill="0" applyBorder="0" applyAlignment="0" applyProtection="0"/>
    <xf numFmtId="171" fontId="56" fillId="0" borderId="0" applyFont="0" applyFill="0" applyBorder="0" applyAlignment="0" applyProtection="0"/>
    <xf numFmtId="0" fontId="131" fillId="0" borderId="0"/>
    <xf numFmtId="0" fontId="131" fillId="0" borderId="0"/>
    <xf numFmtId="0" fontId="170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249" fontId="25" fillId="84" borderId="26" applyNumberFormat="0" applyFont="0" applyBorder="0" applyAlignment="0" applyProtection="0">
      <alignment horizontal="right"/>
    </xf>
    <xf numFmtId="249" fontId="25" fillId="84" borderId="26" applyNumberFormat="0" applyFont="0" applyBorder="0" applyAlignment="0" applyProtection="0">
      <alignment horizontal="right"/>
    </xf>
    <xf numFmtId="249" fontId="25" fillId="84" borderId="26" applyNumberFormat="0" applyFont="0" applyBorder="0" applyAlignment="0" applyProtection="0">
      <alignment horizontal="right"/>
    </xf>
    <xf numFmtId="249" fontId="25" fillId="84" borderId="26" applyNumberFormat="0" applyFont="0" applyBorder="0" applyAlignment="0" applyProtection="0">
      <alignment horizontal="right"/>
    </xf>
    <xf numFmtId="249" fontId="25" fillId="84" borderId="26" applyNumberFormat="0" applyFont="0" applyBorder="0" applyAlignment="0" applyProtection="0">
      <alignment horizontal="right"/>
    </xf>
    <xf numFmtId="249" fontId="25" fillId="84" borderId="26" applyNumberFormat="0" applyFont="0" applyBorder="0" applyAlignment="0" applyProtection="0">
      <alignment horizontal="right"/>
    </xf>
    <xf numFmtId="0" fontId="161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192" fontId="61" fillId="0" borderId="0">
      <alignment horizontal="right"/>
    </xf>
    <xf numFmtId="192" fontId="61" fillId="0" borderId="0">
      <alignment horizontal="right"/>
    </xf>
    <xf numFmtId="192" fontId="61" fillId="0" borderId="0">
      <alignment horizontal="right"/>
    </xf>
    <xf numFmtId="192" fontId="61" fillId="0" borderId="0">
      <alignment horizontal="right"/>
    </xf>
    <xf numFmtId="192" fontId="61" fillId="0" borderId="0">
      <alignment horizontal="right"/>
    </xf>
    <xf numFmtId="192" fontId="61" fillId="0" borderId="0">
      <alignment horizontal="right"/>
    </xf>
    <xf numFmtId="1" fontId="173" fillId="85" borderId="39" applyNumberFormat="0" applyBorder="0" applyAlignment="0">
      <alignment horizontal="centerContinuous" vertical="center"/>
      <protection locked="0"/>
    </xf>
    <xf numFmtId="1" fontId="173" fillId="85" borderId="39" applyNumberFormat="0" applyBorder="0" applyAlignment="0">
      <alignment horizontal="centerContinuous" vertical="center"/>
      <protection locked="0"/>
    </xf>
    <xf numFmtId="0" fontId="161" fillId="0" borderId="0">
      <protection locked="0"/>
    </xf>
    <xf numFmtId="192" fontId="56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1" fillId="0" borderId="0">
      <protection locked="0"/>
    </xf>
    <xf numFmtId="251" fontId="161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1" fillId="0" borderId="0">
      <protection locked="0"/>
    </xf>
    <xf numFmtId="0" fontId="6" fillId="0" borderId="0"/>
    <xf numFmtId="0" fontId="174" fillId="0" borderId="0">
      <alignment horizontal="left"/>
    </xf>
    <xf numFmtId="0" fontId="175" fillId="0" borderId="0">
      <alignment horizontal="left"/>
    </xf>
    <xf numFmtId="0" fontId="176" fillId="0" borderId="0">
      <alignment horizontal="left"/>
    </xf>
    <xf numFmtId="0" fontId="131" fillId="0" borderId="0"/>
    <xf numFmtId="0" fontId="176" fillId="0" borderId="0">
      <alignment horizontal="left"/>
    </xf>
    <xf numFmtId="0" fontId="177" fillId="63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78" fillId="63" borderId="0" applyNumberFormat="0" applyBorder="0" applyAlignment="0" applyProtection="0"/>
    <xf numFmtId="0" fontId="179" fillId="0" borderId="43"/>
    <xf numFmtId="0" fontId="179" fillId="0" borderId="33"/>
    <xf numFmtId="0" fontId="179" fillId="86" borderId="33"/>
    <xf numFmtId="219" fontId="71" fillId="0" borderId="26" applyBorder="0"/>
    <xf numFmtId="38" fontId="71" fillId="0" borderId="0" applyFill="0" applyBorder="0"/>
    <xf numFmtId="219" fontId="71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0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1" fillId="0" borderId="0">
      <alignment vertical="center"/>
    </xf>
    <xf numFmtId="0" fontId="55" fillId="0" borderId="0">
      <alignment horizontal="right"/>
    </xf>
    <xf numFmtId="0" fontId="182" fillId="0" borderId="0" applyNumberFormat="0" applyFill="0" applyBorder="0" applyAlignment="0" applyProtection="0"/>
    <xf numFmtId="0" fontId="183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4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4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5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3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3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3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6" fillId="0" borderId="0" applyNumberFormat="0" applyFill="0" applyBorder="0" applyProtection="0">
      <alignment wrapText="1"/>
    </xf>
    <xf numFmtId="0" fontId="186" fillId="0" borderId="0" applyNumberFormat="0" applyFill="0" applyBorder="0" applyProtection="0">
      <alignment wrapText="1"/>
    </xf>
    <xf numFmtId="258" fontId="187" fillId="10" borderId="44" applyNumberFormat="0" applyFont="0" applyBorder="0" applyAlignment="0">
      <protection locked="0"/>
    </xf>
    <xf numFmtId="38" fontId="25" fillId="63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88" fillId="0" borderId="0">
      <alignment horizontal="right"/>
    </xf>
    <xf numFmtId="257" fontId="189" fillId="0" borderId="0">
      <alignment vertical="center"/>
    </xf>
    <xf numFmtId="165" fontId="6" fillId="57" borderId="16" applyNumberFormat="0" applyFont="0" applyAlignment="0"/>
    <xf numFmtId="165" fontId="6" fillId="66" borderId="16" applyNumberFormat="0" applyFont="0" applyBorder="0" applyAlignment="0" applyProtection="0"/>
    <xf numFmtId="165" fontId="6" fillId="66" borderId="16" applyNumberFormat="0" applyFont="0" applyBorder="0" applyAlignment="0" applyProtection="0"/>
    <xf numFmtId="165" fontId="6" fillId="66" borderId="16" applyNumberFormat="0" applyFont="0" applyBorder="0" applyAlignment="0" applyProtection="0"/>
    <xf numFmtId="165" fontId="6" fillId="66" borderId="16" applyNumberFormat="0" applyFont="0" applyBorder="0" applyAlignment="0" applyProtection="0"/>
    <xf numFmtId="165" fontId="6" fillId="66" borderId="16" applyNumberFormat="0" applyFont="0" applyBorder="0" applyAlignment="0" applyProtection="0"/>
    <xf numFmtId="259" fontId="56" fillId="57" borderId="16" applyNumberFormat="0" applyFont="0" applyAlignment="0"/>
    <xf numFmtId="0" fontId="143" fillId="0" borderId="0" applyFont="0" applyFill="0" applyBorder="0" applyAlignment="0" applyProtection="0">
      <alignment horizontal="right"/>
    </xf>
    <xf numFmtId="192" fontId="190" fillId="66" borderId="0" applyNumberFormat="0" applyFont="0" applyAlignment="0"/>
    <xf numFmtId="37" fontId="58" fillId="0" borderId="0"/>
    <xf numFmtId="0" fontId="191" fillId="0" borderId="0">
      <alignment horizontal="left" vertical="center"/>
    </xf>
    <xf numFmtId="0" fontId="192" fillId="0" borderId="0">
      <alignment horizontal="left"/>
    </xf>
    <xf numFmtId="0" fontId="192" fillId="0" borderId="0">
      <alignment horizontal="left"/>
    </xf>
    <xf numFmtId="0" fontId="43" fillId="0" borderId="45" applyNumberFormat="0" applyAlignment="0" applyProtection="0">
      <alignment horizontal="left" vertical="center"/>
    </xf>
    <xf numFmtId="0" fontId="43" fillId="0" borderId="45" applyNumberFormat="0" applyAlignment="0" applyProtection="0">
      <alignment horizontal="left" vertical="center"/>
    </xf>
    <xf numFmtId="0" fontId="43" fillId="0" borderId="45" applyNumberFormat="0" applyAlignment="0" applyProtection="0">
      <alignment horizontal="left" vertical="center"/>
    </xf>
    <xf numFmtId="0" fontId="43" fillId="0" borderId="45" applyNumberFormat="0" applyAlignment="0" applyProtection="0">
      <alignment horizontal="left" vertical="center"/>
    </xf>
    <xf numFmtId="0" fontId="43" fillId="0" borderId="45" applyNumberFormat="0" applyAlignment="0" applyProtection="0">
      <alignment horizontal="left" vertical="center"/>
    </xf>
    <xf numFmtId="0" fontId="43" fillId="0" borderId="45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3" fillId="87" borderId="46" applyProtection="0">
      <alignment horizontal="right"/>
    </xf>
    <xf numFmtId="0" fontId="194" fillId="87" borderId="0" applyProtection="0">
      <alignment horizontal="left"/>
    </xf>
    <xf numFmtId="0" fontId="195" fillId="0" borderId="15">
      <alignment horizontal="center"/>
    </xf>
    <xf numFmtId="0" fontId="196" fillId="0" borderId="17" applyNumberFormat="0" applyFill="0" applyAlignment="0" applyProtection="0"/>
    <xf numFmtId="0" fontId="14" fillId="0" borderId="3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4" fillId="0" borderId="3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4" fillId="0" borderId="3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8" fillId="0" borderId="3" applyNumberFormat="0" applyFill="0" applyAlignment="0" applyProtection="0">
      <alignment vertical="center"/>
    </xf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8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8" fillId="0" borderId="3" applyNumberFormat="0" applyFill="0" applyAlignment="0" applyProtection="0">
      <alignment vertical="center"/>
    </xf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200" fillId="0" borderId="48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6" fillId="0" borderId="1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6" fillId="0" borderId="1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197" fillId="0" borderId="47" applyNumberFormat="0" applyFill="0" applyAlignment="0" applyProtection="0"/>
    <xf numFmtId="0" fontId="201" fillId="0" borderId="0">
      <alignment horizontal="left"/>
    </xf>
    <xf numFmtId="0" fontId="202" fillId="0" borderId="11">
      <alignment horizontal="left" vertical="top"/>
    </xf>
    <xf numFmtId="0" fontId="203" fillId="0" borderId="18" applyNumberFormat="0" applyFill="0" applyAlignment="0" applyProtection="0"/>
    <xf numFmtId="0" fontId="15" fillId="0" borderId="4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15" fillId="0" borderId="4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15" fillId="0" borderId="4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5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205" fillId="0" borderId="4" applyNumberFormat="0" applyFill="0" applyAlignment="0" applyProtection="0">
      <alignment vertical="center"/>
    </xf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6" fillId="0" borderId="50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3" fillId="0" borderId="18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3" fillId="0" borderId="18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4" fillId="0" borderId="49" applyNumberFormat="0" applyFill="0" applyAlignment="0" applyProtection="0"/>
    <xf numFmtId="0" fontId="207" fillId="0" borderId="0">
      <alignment horizontal="left"/>
    </xf>
    <xf numFmtId="0" fontId="208" fillId="0" borderId="11">
      <alignment horizontal="left" vertical="top"/>
    </xf>
    <xf numFmtId="0" fontId="209" fillId="0" borderId="19" applyNumberFormat="0" applyFill="0" applyAlignment="0" applyProtection="0"/>
    <xf numFmtId="0" fontId="16" fillId="0" borderId="5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16" fillId="0" borderId="5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16" fillId="0" borderId="5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1" fillId="0" borderId="5" applyNumberFormat="0" applyFill="0" applyAlignment="0" applyProtection="0">
      <alignment vertical="center"/>
    </xf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2" fillId="0" borderId="0" applyProtection="0">
      <alignment horizontal="left"/>
    </xf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2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2" fillId="0" borderId="0" applyProtection="0">
      <alignment horizontal="left"/>
    </xf>
    <xf numFmtId="0" fontId="211" fillId="0" borderId="5" applyNumberFormat="0" applyFill="0" applyAlignment="0" applyProtection="0">
      <alignment vertical="center"/>
    </xf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2" fillId="0" borderId="0" applyProtection="0">
      <alignment horizontal="left"/>
    </xf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2" fillId="0" borderId="0" applyProtection="0">
      <alignment horizontal="left"/>
    </xf>
    <xf numFmtId="0" fontId="212" fillId="0" borderId="0" applyProtection="0">
      <alignment horizontal="left"/>
    </xf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3" fillId="0" borderId="52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09" fillId="0" borderId="19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09" fillId="0" borderId="19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0" fillId="0" borderId="51" applyNumberFormat="0" applyFill="0" applyAlignment="0" applyProtection="0"/>
    <xf numFmtId="0" fontId="212" fillId="0" borderId="0">
      <alignment horizontal="left"/>
    </xf>
    <xf numFmtId="0" fontId="209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1" fillId="0" borderId="0" applyNumberFormat="0" applyFill="0" applyBorder="0" applyAlignment="0" applyProtection="0">
      <alignment vertical="center"/>
    </xf>
    <xf numFmtId="0" fontId="210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11" fillId="0" borderId="0" applyNumberFormat="0" applyFill="0" applyBorder="0" applyAlignment="0" applyProtection="0">
      <alignment vertical="center"/>
    </xf>
    <xf numFmtId="0" fontId="210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14" fillId="88" borderId="0">
      <protection locked="0"/>
    </xf>
    <xf numFmtId="0" fontId="167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67" fillId="0" borderId="0">
      <protection locked="0"/>
    </xf>
    <xf numFmtId="38" fontId="215" fillId="0" borderId="0">
      <alignment horizontal="center"/>
    </xf>
    <xf numFmtId="38" fontId="215" fillId="0" borderId="0">
      <alignment horizontal="left"/>
    </xf>
    <xf numFmtId="0" fontId="216" fillId="0" borderId="53">
      <alignment horizontal="left" vertical="center"/>
    </xf>
    <xf numFmtId="0" fontId="216" fillId="0" borderId="38">
      <alignment horizontal="left"/>
    </xf>
    <xf numFmtId="0" fontId="217" fillId="0" borderId="53">
      <alignment horizontal="right" vertical="center"/>
    </xf>
    <xf numFmtId="0" fontId="218" fillId="0" borderId="38">
      <alignment horizontal="left" vertical="center"/>
    </xf>
    <xf numFmtId="0" fontId="98" fillId="0" borderId="38">
      <alignment horizontal="left" vertical="center"/>
    </xf>
    <xf numFmtId="0" fontId="216" fillId="0" borderId="38">
      <alignment horizontal="left"/>
    </xf>
    <xf numFmtId="0" fontId="216" fillId="89" borderId="0">
      <alignment horizontal="centerContinuous" wrapText="1"/>
    </xf>
    <xf numFmtId="49" fontId="217" fillId="89" borderId="54" applyFill="0">
      <alignment horizontal="left" vertical="center"/>
    </xf>
    <xf numFmtId="0" fontId="216" fillId="89" borderId="0">
      <alignment horizontal="centerContinuous" vertical="center" wrapText="1"/>
    </xf>
    <xf numFmtId="1" fontId="219" fillId="90" borderId="15">
      <alignment horizontal="center"/>
    </xf>
    <xf numFmtId="260" fontId="130" fillId="66" borderId="0" applyNumberFormat="0" applyFont="0" applyBorder="0" applyAlignment="0" applyProtection="0"/>
    <xf numFmtId="37" fontId="178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/>
    <xf numFmtId="220" fontId="224" fillId="91" borderId="0"/>
    <xf numFmtId="0" fontId="33" fillId="0" borderId="0" applyFill="0" applyBorder="0" applyProtection="0">
      <alignment horizontal="left"/>
    </xf>
    <xf numFmtId="261" fontId="56" fillId="0" borderId="0"/>
    <xf numFmtId="10" fontId="25" fillId="57" borderId="16" applyNumberFormat="0" applyBorder="0" applyAlignment="0" applyProtection="0"/>
    <xf numFmtId="0" fontId="225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6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27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27" fillId="0" borderId="0" applyNumberFormat="0">
      <alignment horizontal="right"/>
    </xf>
    <xf numFmtId="0" fontId="226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27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27" fillId="0" borderId="0" applyNumberFormat="0">
      <alignment horizontal="right"/>
    </xf>
    <xf numFmtId="1" fontId="227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8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1" fillId="92" borderId="0" applyNumberFormat="0" applyFont="0" applyBorder="0" applyAlignment="0" applyProtection="0"/>
    <xf numFmtId="0" fontId="71" fillId="92" borderId="0" applyNumberFormat="0" applyFont="0" applyBorder="0" applyAlignment="0" applyProtection="0"/>
    <xf numFmtId="10" fontId="25" fillId="57" borderId="0">
      <protection locked="0"/>
    </xf>
    <xf numFmtId="10" fontId="229" fillId="0" borderId="0">
      <protection locked="0"/>
    </xf>
    <xf numFmtId="192" fontId="230" fillId="0" borderId="0" applyBorder="0"/>
    <xf numFmtId="0" fontId="178" fillId="0" borderId="0" applyNumberFormat="0" applyFill="0" applyBorder="0" applyAlignment="0">
      <protection locked="0"/>
    </xf>
    <xf numFmtId="262" fontId="25" fillId="68" borderId="0" applyBorder="0">
      <protection locked="0"/>
    </xf>
    <xf numFmtId="263" fontId="46" fillId="68" borderId="0">
      <alignment horizontal="left"/>
      <protection locked="0"/>
    </xf>
    <xf numFmtId="2" fontId="229" fillId="0" borderId="32">
      <protection locked="0"/>
    </xf>
    <xf numFmtId="0" fontId="231" fillId="0" borderId="0" applyProtection="0"/>
    <xf numFmtId="0" fontId="46" fillId="68" borderId="0" applyBorder="0">
      <alignment horizontal="left"/>
      <protection locked="0"/>
    </xf>
    <xf numFmtId="10" fontId="46" fillId="68" borderId="0">
      <alignment horizontal="left"/>
      <protection locked="0"/>
    </xf>
    <xf numFmtId="264" fontId="232" fillId="0" borderId="0"/>
    <xf numFmtId="0" fontId="229" fillId="0" borderId="0">
      <protection locked="0"/>
    </xf>
    <xf numFmtId="0" fontId="71" fillId="0" borderId="0" applyFill="0" applyBorder="0">
      <alignment horizontal="right"/>
      <protection locked="0"/>
    </xf>
    <xf numFmtId="265" fontId="71" fillId="0" borderId="0" applyFill="0" applyBorder="0">
      <alignment horizontal="right"/>
      <protection locked="0"/>
    </xf>
    <xf numFmtId="0" fontId="48" fillId="59" borderId="33">
      <alignment horizontal="left" vertical="center" wrapText="1"/>
    </xf>
    <xf numFmtId="0" fontId="233" fillId="0" borderId="0" applyNumberFormat="0" applyFill="0" applyBorder="0" applyAlignment="0" applyProtection="0">
      <alignment vertical="top"/>
      <protection locked="0"/>
    </xf>
    <xf numFmtId="0" fontId="234" fillId="0" borderId="0" applyNumberFormat="0" applyFill="0" applyBorder="0" applyProtection="0">
      <alignment horizontal="left" vertical="center"/>
    </xf>
    <xf numFmtId="0" fontId="6" fillId="0" borderId="0"/>
    <xf numFmtId="0" fontId="193" fillId="0" borderId="55" applyProtection="0">
      <alignment horizontal="right"/>
    </xf>
    <xf numFmtId="0" fontId="193" fillId="0" borderId="46" applyProtection="0">
      <alignment horizontal="right"/>
    </xf>
    <xf numFmtId="0" fontId="235" fillId="59" borderId="33"/>
    <xf numFmtId="0" fontId="193" fillId="0" borderId="56" applyProtection="0">
      <alignment horizontal="center"/>
      <protection locked="0"/>
    </xf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92" fontId="56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6" fillId="65" borderId="57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37" fillId="0" borderId="22" applyNumberFormat="0" applyFill="0" applyAlignment="0" applyProtection="0"/>
    <xf numFmtId="0" fontId="18" fillId="0" borderId="6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18" fillId="0" borderId="6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18" fillId="0" borderId="6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9" fillId="0" borderId="6" applyNumberFormat="0" applyFill="0" applyAlignment="0" applyProtection="0">
      <alignment vertical="center"/>
    </xf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18" fillId="0" borderId="6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9" fillId="0" borderId="6" applyNumberFormat="0" applyFill="0" applyAlignment="0" applyProtection="0">
      <alignment vertical="center"/>
    </xf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40" fillId="0" borderId="22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7" fillId="0" borderId="22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7" fillId="0" borderId="22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7" fillId="0" borderId="22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0" fontId="238" fillId="0" borderId="58" applyNumberFormat="0" applyFill="0" applyAlignment="0" applyProtection="0"/>
    <xf numFmtId="267" fontId="25" fillId="0" borderId="0" applyBorder="0">
      <alignment horizontal="left" vertical="top"/>
    </xf>
    <xf numFmtId="1" fontId="93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6" borderId="59">
      <alignment horizontal="right"/>
    </xf>
    <xf numFmtId="170" fontId="241" fillId="24" borderId="0" applyNumberFormat="0" applyBorder="0">
      <alignment horizontal="right"/>
      <protection locked="0"/>
    </xf>
    <xf numFmtId="170" fontId="38" fillId="93" borderId="0" applyNumberFormat="0" applyBorder="0">
      <alignment horizontal="right" vertical="center"/>
      <protection locked="0"/>
    </xf>
    <xf numFmtId="170" fontId="242" fillId="94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98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4" fillId="0" borderId="12" applyFont="0" applyFill="0" applyBorder="0"/>
    <xf numFmtId="38" fontId="6" fillId="66" borderId="60">
      <alignment horizontal="right"/>
    </xf>
    <xf numFmtId="0" fontId="243" fillId="0" borderId="36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98" fillId="0" borderId="0" applyFont="0" applyFill="0" applyBorder="0" applyAlignment="0"/>
    <xf numFmtId="44" fontId="6" fillId="0" borderId="0" applyFont="0" applyFill="0" applyBorder="0" applyAlignment="0" applyProtection="0"/>
    <xf numFmtId="0" fontId="161" fillId="0" borderId="0">
      <protection locked="0"/>
    </xf>
    <xf numFmtId="197" fontId="76" fillId="0" borderId="0">
      <alignment horizontal="right"/>
    </xf>
    <xf numFmtId="271" fontId="25" fillId="57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6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4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5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5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6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4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4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4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6" fillId="0" borderId="0"/>
    <xf numFmtId="37" fontId="247" fillId="0" borderId="0"/>
    <xf numFmtId="37" fontId="247" fillId="0" borderId="0"/>
    <xf numFmtId="168" fontId="56" fillId="0" borderId="0" applyFill="0" applyBorder="0" applyAlignment="0" applyProtection="0"/>
    <xf numFmtId="273" fontId="56" fillId="0" borderId="26" applyFont="0" applyFill="0" applyBorder="0" applyAlignment="0" applyProtection="0"/>
    <xf numFmtId="274" fontId="248" fillId="0" borderId="0"/>
    <xf numFmtId="261" fontId="56" fillId="0" borderId="0"/>
    <xf numFmtId="260" fontId="249" fillId="0" borderId="0"/>
    <xf numFmtId="37" fontId="157" fillId="0" borderId="0"/>
    <xf numFmtId="38" fontId="250" fillId="0" borderId="0"/>
    <xf numFmtId="258" fontId="249" fillId="0" borderId="0"/>
    <xf numFmtId="1" fontId="251" fillId="0" borderId="0" applyFill="0" applyBorder="0"/>
    <xf numFmtId="275" fontId="56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3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7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4" fillId="0" borderId="0">
      <alignment vertical="center"/>
    </xf>
    <xf numFmtId="0" fontId="255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6" fillId="0" borderId="0"/>
    <xf numFmtId="0" fontId="1" fillId="0" borderId="0"/>
    <xf numFmtId="0" fontId="1" fillId="0" borderId="0"/>
    <xf numFmtId="0" fontId="1" fillId="0" borderId="0"/>
    <xf numFmtId="0" fontId="257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58" fillId="0" borderId="0"/>
    <xf numFmtId="0" fontId="1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59" fillId="0" borderId="0">
      <alignment vertical="center"/>
    </xf>
    <xf numFmtId="0" fontId="7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58" fillId="0" borderId="0"/>
    <xf numFmtId="0" fontId="1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6" fillId="0" borderId="0"/>
    <xf numFmtId="0" fontId="258" fillId="0" borderId="0"/>
    <xf numFmtId="0" fontId="6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258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4" fillId="0" borderId="0"/>
    <xf numFmtId="0" fontId="7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1" fillId="0" borderId="0" applyBorder="0" applyProtection="0"/>
    <xf numFmtId="2" fontId="71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6" fillId="0" borderId="39" applyBorder="0" applyAlignment="0">
      <protection locked="0"/>
    </xf>
    <xf numFmtId="0" fontId="249" fillId="0" borderId="0"/>
    <xf numFmtId="0" fontId="46" fillId="0" borderId="11" applyNumberFormat="0" applyBorder="0" applyAlignment="0">
      <protection hidden="1"/>
    </xf>
    <xf numFmtId="3" fontId="260" fillId="0" borderId="0" applyFont="0" applyFill="0" applyBorder="0" applyProtection="0">
      <alignment horizontal="right"/>
    </xf>
    <xf numFmtId="0" fontId="166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1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1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7" fillId="23" borderId="61" applyNumberFormat="0" applyFont="0" applyAlignment="0" applyProtection="0"/>
    <xf numFmtId="0" fontId="261" fillId="0" borderId="32"/>
    <xf numFmtId="2" fontId="25" fillId="57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1" fillId="0" borderId="26" applyBorder="0"/>
    <xf numFmtId="242" fontId="6" fillId="0" borderId="32" applyBorder="0"/>
    <xf numFmtId="279" fontId="6" fillId="0" borderId="32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2" fillId="0" borderId="0" applyFont="0" applyFill="0" applyBorder="0" applyAlignment="0" applyProtection="0"/>
    <xf numFmtId="38" fontId="262" fillId="0" borderId="0" applyFont="0" applyFill="0" applyBorder="0" applyAlignment="0" applyProtection="0"/>
    <xf numFmtId="281" fontId="98" fillId="95" borderId="11" applyFont="0" applyBorder="0"/>
    <xf numFmtId="1" fontId="30" fillId="0" borderId="0"/>
    <xf numFmtId="0" fontId="50" fillId="0" borderId="0"/>
    <xf numFmtId="0" fontId="263" fillId="0" borderId="0">
      <alignment horizontal="left"/>
    </xf>
    <xf numFmtId="0" fontId="263" fillId="0" borderId="0">
      <alignment horizontal="left"/>
    </xf>
    <xf numFmtId="0" fontId="264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5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58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5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6" fillId="59" borderId="62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4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4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4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0" borderId="0" applyProtection="0"/>
    <xf numFmtId="282" fontId="6" fillId="0" borderId="0" applyFont="0" applyFill="0" applyBorder="0" applyProtection="0">
      <alignment horizontal="right"/>
    </xf>
    <xf numFmtId="0" fontId="268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0" applyNumberFormat="0" applyFill="0" applyBorder="0" applyProtection="0">
      <protection locked="0"/>
    </xf>
    <xf numFmtId="0" fontId="269" fillId="0" borderId="0" applyNumberFormat="0" applyFill="0" applyBorder="0">
      <alignment horizontal="left"/>
    </xf>
    <xf numFmtId="0" fontId="269" fillId="0" borderId="0" applyNumberFormat="0" applyFill="0" applyBorder="0">
      <alignment horizontal="left"/>
    </xf>
    <xf numFmtId="0" fontId="270" fillId="0" borderId="0">
      <alignment horizontal="left"/>
    </xf>
    <xf numFmtId="0" fontId="164" fillId="0" borderId="0">
      <alignment horizontal="center"/>
    </xf>
    <xf numFmtId="0" fontId="271" fillId="0" borderId="0">
      <alignment horizontal="center"/>
    </xf>
    <xf numFmtId="192" fontId="42" fillId="0" borderId="0"/>
    <xf numFmtId="0" fontId="272" fillId="0" borderId="63" applyNumberFormat="0" applyAlignment="0" applyProtection="0"/>
    <xf numFmtId="0" fontId="56" fillId="66" borderId="0" applyNumberFormat="0" applyFont="0" applyBorder="0" applyAlignment="0" applyProtection="0"/>
    <xf numFmtId="0" fontId="25" fillId="79" borderId="32" applyNumberFormat="0" applyFont="0" applyBorder="0" applyAlignment="0" applyProtection="0">
      <alignment horizontal="center"/>
    </xf>
    <xf numFmtId="0" fontId="25" fillId="91" borderId="32" applyNumberFormat="0" applyFont="0" applyBorder="0" applyAlignment="0" applyProtection="0">
      <alignment horizontal="center"/>
    </xf>
    <xf numFmtId="0" fontId="56" fillId="0" borderId="64" applyNumberFormat="0" applyAlignment="0" applyProtection="0"/>
    <xf numFmtId="0" fontId="56" fillId="0" borderId="65" applyNumberFormat="0" applyAlignment="0" applyProtection="0"/>
    <xf numFmtId="0" fontId="272" fillId="0" borderId="66" applyNumberFormat="0" applyAlignment="0" applyProtection="0"/>
    <xf numFmtId="283" fontId="56" fillId="0" borderId="0" applyFont="0" applyFill="0" applyBorder="0" applyAlignment="0" applyProtection="0"/>
    <xf numFmtId="165" fontId="164" fillId="0" borderId="0" applyFont="0" applyFill="0" applyBorder="0"/>
    <xf numFmtId="284" fontId="164" fillId="0" borderId="0" applyFont="0" applyFill="0" applyBorder="0"/>
    <xf numFmtId="165" fontId="6" fillId="0" borderId="32" applyFill="0" applyBorder="0"/>
    <xf numFmtId="284" fontId="6" fillId="0" borderId="0" applyFill="0" applyBorder="0"/>
    <xf numFmtId="10" fontId="164" fillId="0" borderId="0" applyFont="0" applyFill="0" applyBorder="0"/>
    <xf numFmtId="14" fontId="55" fillId="0" borderId="0">
      <alignment horizontal="center" wrapText="1"/>
      <protection locked="0"/>
    </xf>
    <xf numFmtId="14" fontId="55" fillId="0" borderId="0">
      <alignment horizontal="center" wrapText="1"/>
      <protection locked="0"/>
    </xf>
    <xf numFmtId="165" fontId="98" fillId="0" borderId="0" applyFont="0" applyFill="0" applyBorder="0" applyAlignment="0" applyProtection="0"/>
    <xf numFmtId="10" fontId="98" fillId="0" borderId="0" applyFont="0" applyFill="0" applyBorder="0" applyAlignment="0" applyProtection="0"/>
    <xf numFmtId="285" fontId="273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0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5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7" fillId="0" borderId="0" applyFont="0" applyFill="0" applyBorder="0" applyAlignment="0" applyProtection="0">
      <alignment vertical="center"/>
    </xf>
    <xf numFmtId="9" fontId="1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>
      <alignment horizontal="right"/>
    </xf>
    <xf numFmtId="165" fontId="27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10" fontId="71" fillId="0" borderId="0" applyFont="0" applyFill="0" applyBorder="0" applyAlignment="0" applyProtection="0"/>
    <xf numFmtId="10" fontId="71" fillId="0" borderId="0" applyFont="0" applyFill="0" applyBorder="0" applyAlignment="0" applyProtection="0"/>
    <xf numFmtId="165" fontId="164" fillId="0" borderId="0"/>
    <xf numFmtId="288" fontId="71" fillId="0" borderId="0" applyFill="0" applyBorder="0">
      <alignment horizontal="right"/>
      <protection locked="0"/>
    </xf>
    <xf numFmtId="289" fontId="151" fillId="0" borderId="0" applyFill="0" applyBorder="0"/>
    <xf numFmtId="289" fontId="71" fillId="0" borderId="0" applyFill="0" applyBorder="0"/>
    <xf numFmtId="2" fontId="25" fillId="57" borderId="0"/>
    <xf numFmtId="290" fontId="161" fillId="0" borderId="0">
      <protection locked="0"/>
    </xf>
    <xf numFmtId="291" fontId="25" fillId="0" borderId="0" applyFont="0" applyFill="0" applyBorder="0" applyProtection="0">
      <alignment horizontal="right"/>
    </xf>
    <xf numFmtId="292" fontId="275" fillId="0" borderId="67" applyFill="0" applyAlignment="0">
      <alignment horizontal="right"/>
    </xf>
    <xf numFmtId="292" fontId="275" fillId="0" borderId="67" applyFill="0" applyAlignment="0">
      <alignment horizontal="right"/>
    </xf>
    <xf numFmtId="38" fontId="276" fillId="0" borderId="0" applyBorder="0">
      <alignment horizontal="right"/>
    </xf>
    <xf numFmtId="219" fontId="276" fillId="0" borderId="0" applyBorder="0">
      <alignment horizontal="center"/>
    </xf>
    <xf numFmtId="293" fontId="277" fillId="0" borderId="0"/>
    <xf numFmtId="294" fontId="161" fillId="0" borderId="0">
      <protection locked="0"/>
    </xf>
    <xf numFmtId="9" fontId="6" fillId="0" borderId="0" applyFont="0" applyFill="0" applyBorder="0" applyAlignment="0" applyProtection="0"/>
    <xf numFmtId="0" fontId="161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78" fillId="0" borderId="0"/>
    <xf numFmtId="0" fontId="279" fillId="96" borderId="0" applyNumberFormat="0" applyBorder="0" applyAlignment="0" applyProtection="0"/>
    <xf numFmtId="38" fontId="276" fillId="0" borderId="0"/>
    <xf numFmtId="1" fontId="280" fillId="63" borderId="0">
      <alignment horizontal="center"/>
    </xf>
    <xf numFmtId="0" fontId="71" fillId="0" borderId="0" applyNumberFormat="0" applyFont="0" applyFill="0" applyBorder="0" applyAlignment="0" applyProtection="0">
      <alignment horizontal="left"/>
    </xf>
    <xf numFmtId="0" fontId="71" fillId="0" borderId="0" applyNumberFormat="0" applyFont="0" applyFill="0" applyBorder="0" applyAlignment="0" applyProtection="0">
      <alignment horizontal="left"/>
    </xf>
    <xf numFmtId="15" fontId="71" fillId="0" borderId="0" applyFont="0" applyFill="0" applyBorder="0" applyAlignment="0" applyProtection="0"/>
    <xf numFmtId="15" fontId="71" fillId="0" borderId="0" applyFont="0" applyFill="0" applyBorder="0" applyAlignment="0" applyProtection="0"/>
    <xf numFmtId="4" fontId="71" fillId="0" borderId="0" applyFont="0" applyFill="0" applyBorder="0" applyAlignment="0" applyProtection="0"/>
    <xf numFmtId="4" fontId="71" fillId="0" borderId="0" applyFont="0" applyFill="0" applyBorder="0" applyAlignment="0" applyProtection="0"/>
    <xf numFmtId="0" fontId="48" fillId="0" borderId="36">
      <alignment horizontal="center"/>
    </xf>
    <xf numFmtId="0" fontId="48" fillId="0" borderId="36">
      <alignment horizontal="center"/>
    </xf>
    <xf numFmtId="3" fontId="71" fillId="0" borderId="0" applyFont="0" applyFill="0" applyBorder="0" applyAlignment="0" applyProtection="0"/>
    <xf numFmtId="3" fontId="71" fillId="0" borderId="0" applyFont="0" applyFill="0" applyBorder="0" applyAlignment="0" applyProtection="0"/>
    <xf numFmtId="0" fontId="71" fillId="97" borderId="0" applyNumberFormat="0" applyFont="0" applyBorder="0" applyAlignment="0" applyProtection="0"/>
    <xf numFmtId="0" fontId="6" fillId="0" borderId="0"/>
    <xf numFmtId="296" fontId="71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1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1" fillId="0" borderId="0">
      <alignment horizontal="right"/>
    </xf>
    <xf numFmtId="3" fontId="57" fillId="0" borderId="0">
      <alignment horizontal="left" vertical="center"/>
    </xf>
    <xf numFmtId="0" fontId="158" fillId="0" borderId="0"/>
    <xf numFmtId="0" fontId="49" fillId="0" borderId="0"/>
    <xf numFmtId="0" fontId="6" fillId="0" borderId="0"/>
    <xf numFmtId="0" fontId="6" fillId="0" borderId="0"/>
    <xf numFmtId="0" fontId="6" fillId="0" borderId="0"/>
    <xf numFmtId="299" fontId="281" fillId="0" borderId="68" applyNumberFormat="0" applyFont="0" applyFill="0" applyBorder="0" applyAlignment="0" applyProtection="0">
      <alignment horizontal="right" vertical="center"/>
      <protection locked="0"/>
    </xf>
    <xf numFmtId="38" fontId="282" fillId="0" borderId="0"/>
    <xf numFmtId="300" fontId="119" fillId="0" borderId="0"/>
    <xf numFmtId="0" fontId="58" fillId="0" borderId="0">
      <alignment horizontal="left" vertical="center"/>
    </xf>
    <xf numFmtId="0" fontId="62" fillId="0" borderId="0" applyNumberFormat="0" applyFont="0" applyFill="0" applyBorder="0" applyAlignment="0" applyProtection="0"/>
    <xf numFmtId="0" fontId="75" fillId="98" borderId="0" applyNumberFormat="0" applyFont="0" applyFill="0" applyBorder="0" applyAlignment="0" applyProtection="0">
      <alignment vertical="top"/>
    </xf>
    <xf numFmtId="0" fontId="75" fillId="0" borderId="0" applyNumberFormat="0" applyFont="0" applyFill="0" applyBorder="0" applyAlignment="0" applyProtection="0">
      <alignment vertical="top"/>
    </xf>
    <xf numFmtId="204" fontId="56" fillId="0" borderId="0" applyFont="0" applyFill="0" applyBorder="0" applyAlignment="0" applyProtection="0"/>
    <xf numFmtId="0" fontId="130" fillId="0" borderId="54">
      <alignment horizontal="centerContinuous"/>
    </xf>
    <xf numFmtId="192" fontId="130" fillId="0" borderId="0"/>
    <xf numFmtId="0" fontId="130" fillId="0" borderId="54">
      <protection locked="0"/>
    </xf>
    <xf numFmtId="238" fontId="6" fillId="0" borderId="11" applyNumberFormat="0" applyFill="0" applyBorder="0">
      <protection locked="0"/>
    </xf>
    <xf numFmtId="0" fontId="175" fillId="0" borderId="69">
      <alignment vertical="center"/>
    </xf>
    <xf numFmtId="301" fontId="56" fillId="0" borderId="0" applyNumberFormat="0" applyFill="0" applyBorder="0" applyProtection="0">
      <alignment horizontal="left" vertical="center"/>
      <protection locked="0"/>
    </xf>
    <xf numFmtId="302" fontId="229" fillId="0" borderId="0" applyFill="0" applyBorder="0" applyProtection="0">
      <alignment horizontal="right"/>
      <protection hidden="1"/>
    </xf>
    <xf numFmtId="0" fontId="283" fillId="80" borderId="16">
      <alignment horizontal="center" vertical="center" wrapText="1"/>
      <protection hidden="1"/>
    </xf>
    <xf numFmtId="38" fontId="71" fillId="0" borderId="0" applyFont="0" applyFill="0" applyBorder="0" applyAlignment="0" applyProtection="0"/>
    <xf numFmtId="0" fontId="6" fillId="0" borderId="0"/>
    <xf numFmtId="168" fontId="56" fillId="0" borderId="15" applyFont="0" applyFill="0" applyBorder="0" applyAlignment="0" applyProtection="0">
      <alignment horizontal="right"/>
    </xf>
    <xf numFmtId="260" fontId="284" fillId="0" borderId="0" applyBorder="0">
      <alignment horizontal="right"/>
    </xf>
    <xf numFmtId="0" fontId="285" fillId="0" borderId="0" applyNumberFormat="0" applyFill="0" applyBorder="0" applyAlignment="0" applyProtection="0"/>
    <xf numFmtId="0" fontId="164" fillId="0" borderId="0">
      <alignment horizontal="right"/>
    </xf>
    <xf numFmtId="49" fontId="164" fillId="0" borderId="0">
      <alignment horizontal="center"/>
    </xf>
    <xf numFmtId="3" fontId="25" fillId="0" borderId="0"/>
    <xf numFmtId="0" fontId="162" fillId="0" borderId="0">
      <alignment horizontal="right"/>
    </xf>
    <xf numFmtId="0" fontId="164" fillId="0" borderId="0">
      <alignment horizontal="left"/>
    </xf>
    <xf numFmtId="0" fontId="286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1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57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0" fontId="288" fillId="56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8" fillId="56" borderId="0" applyNumberFormat="0" applyProtection="0">
      <alignment horizontal="center" vertical="center"/>
    </xf>
    <xf numFmtId="0" fontId="6" fillId="0" borderId="0"/>
    <xf numFmtId="0" fontId="6" fillId="0" borderId="0"/>
    <xf numFmtId="0" fontId="288" fillId="56" borderId="0" applyNumberFormat="0" applyProtection="0">
      <alignment horizontal="center" vertical="top"/>
    </xf>
    <xf numFmtId="0" fontId="288" fillId="56" borderId="0" applyNumberFormat="0" applyProtection="0">
      <alignment horizontal="center" vertical="top"/>
    </xf>
    <xf numFmtId="0" fontId="288" fillId="56" borderId="70" applyNumberFormat="0" applyProtection="0">
      <alignment horizontal="left" vertical="center"/>
    </xf>
    <xf numFmtId="0" fontId="288" fillId="56" borderId="70" applyNumberFormat="0" applyProtection="0">
      <alignment horizontal="right" vertical="center"/>
    </xf>
    <xf numFmtId="305" fontId="289" fillId="56" borderId="0" applyProtection="0">
      <alignment horizontal="right" vertical="center"/>
    </xf>
    <xf numFmtId="0" fontId="289" fillId="56" borderId="0" applyNumberFormat="0" applyProtection="0">
      <alignment horizontal="left" vertical="center"/>
    </xf>
    <xf numFmtId="0" fontId="290" fillId="56" borderId="0" applyNumberFormat="0" applyProtection="0">
      <alignment horizontal="left" vertical="center"/>
    </xf>
    <xf numFmtId="306" fontId="289" fillId="56" borderId="0" applyProtection="0">
      <alignment horizontal="right" vertical="center"/>
    </xf>
    <xf numFmtId="0" fontId="291" fillId="56" borderId="0" applyNumberFormat="0" applyProtection="0">
      <alignment horizontal="left" vertical="center"/>
    </xf>
    <xf numFmtId="0" fontId="292" fillId="99" borderId="0" applyNumberFormat="0" applyProtection="0">
      <alignment horizontal="center" vertical="center"/>
    </xf>
    <xf numFmtId="0" fontId="288" fillId="56" borderId="0" applyNumberFormat="0" applyProtection="0">
      <alignment horizontal="center" vertical="center"/>
    </xf>
    <xf numFmtId="0" fontId="288" fillId="56" borderId="0" applyNumberFormat="0" applyProtection="0">
      <alignment horizontal="center" vertical="center"/>
    </xf>
    <xf numFmtId="0" fontId="288" fillId="56" borderId="0" applyNumberFormat="0" applyProtection="0">
      <alignment horizontal="center" vertical="top"/>
    </xf>
    <xf numFmtId="0" fontId="288" fillId="56" borderId="70" applyNumberFormat="0" applyProtection="0">
      <alignment horizontal="left" vertical="center"/>
    </xf>
    <xf numFmtId="0" fontId="288" fillId="56" borderId="70" applyNumberFormat="0" applyProtection="0">
      <alignment horizontal="right" vertical="center"/>
    </xf>
    <xf numFmtId="0" fontId="293" fillId="56" borderId="0" applyNumberFormat="0" applyProtection="0">
      <alignment horizontal="right" vertical="center" wrapText="1"/>
    </xf>
    <xf numFmtId="0" fontId="289" fillId="56" borderId="0" applyNumberFormat="0" applyProtection="0">
      <alignment horizontal="left" vertical="center"/>
    </xf>
    <xf numFmtId="0" fontId="290" fillId="56" borderId="0" applyNumberFormat="0" applyProtection="0">
      <alignment horizontal="left" vertical="center"/>
    </xf>
    <xf numFmtId="306" fontId="289" fillId="56" borderId="0" applyProtection="0">
      <alignment horizontal="right" vertical="center"/>
    </xf>
    <xf numFmtId="0" fontId="291" fillId="56" borderId="0" applyNumberFormat="0" applyProtection="0">
      <alignment horizontal="left" vertical="center"/>
    </xf>
    <xf numFmtId="0" fontId="294" fillId="99" borderId="0" applyNumberFormat="0" applyProtection="0">
      <alignment horizontal="center" vertical="center"/>
    </xf>
    <xf numFmtId="0" fontId="295" fillId="56" borderId="0" applyNumberFormat="0" applyProtection="0">
      <alignment horizontal="left" vertical="center"/>
    </xf>
    <xf numFmtId="306" fontId="294" fillId="56" borderId="71" applyProtection="0">
      <alignment horizontal="right" vertical="center"/>
    </xf>
    <xf numFmtId="0" fontId="295" fillId="56" borderId="0" applyNumberFormat="0" applyProtection="0">
      <alignment horizontal="left" vertical="center"/>
    </xf>
    <xf numFmtId="306" fontId="296" fillId="56" borderId="0" applyProtection="0">
      <alignment horizontal="right" vertical="center"/>
    </xf>
    <xf numFmtId="0" fontId="294" fillId="99" borderId="72" applyNumberFormat="0" applyProtection="0">
      <alignment horizontal="center" vertical="center"/>
    </xf>
    <xf numFmtId="0" fontId="295" fillId="56" borderId="0" applyNumberFormat="0" applyProtection="0">
      <alignment horizontal="left" vertical="center"/>
    </xf>
    <xf numFmtId="306" fontId="296" fillId="56" borderId="71" applyProtection="0">
      <alignment horizontal="right" vertical="center"/>
    </xf>
    <xf numFmtId="0" fontId="297" fillId="56" borderId="0" applyNumberFormat="0" applyProtection="0">
      <alignment horizontal="left" vertical="center"/>
    </xf>
    <xf numFmtId="306" fontId="296" fillId="56" borderId="0" applyProtection="0">
      <alignment horizontal="right" vertical="center"/>
    </xf>
    <xf numFmtId="0" fontId="298" fillId="56" borderId="0" applyNumberFormat="0" applyProtection="0">
      <alignment horizontal="left" vertical="center"/>
    </xf>
    <xf numFmtId="0" fontId="299" fillId="56" borderId="0" applyNumberFormat="0" applyProtection="0">
      <alignment horizontal="left" vertical="center"/>
    </xf>
    <xf numFmtId="306" fontId="289" fillId="56" borderId="0" applyProtection="0">
      <alignment horizontal="right" vertical="center"/>
    </xf>
    <xf numFmtId="306" fontId="289" fillId="56" borderId="73" applyProtection="0">
      <alignment horizontal="left" vertical="center"/>
    </xf>
    <xf numFmtId="0" fontId="300" fillId="56" borderId="0" applyNumberFormat="0" applyProtection="0">
      <alignment horizontal="left" vertical="center"/>
    </xf>
    <xf numFmtId="306" fontId="289" fillId="56" borderId="74" applyProtection="0">
      <alignment horizontal="right" vertical="center"/>
    </xf>
    <xf numFmtId="0" fontId="301" fillId="56" borderId="0" applyNumberFormat="0" applyProtection="0">
      <alignment horizontal="left" vertical="center"/>
    </xf>
    <xf numFmtId="0" fontId="301" fillId="56" borderId="0" applyNumberFormat="0" applyProtection="0">
      <alignment horizontal="left" vertical="center"/>
    </xf>
    <xf numFmtId="306" fontId="301" fillId="56" borderId="75" applyProtection="0">
      <alignment horizontal="right" vertical="center"/>
    </xf>
    <xf numFmtId="0" fontId="296" fillId="56" borderId="0" applyNumberFormat="0" applyProtection="0">
      <alignment horizontal="left" vertical="center"/>
    </xf>
    <xf numFmtId="306" fontId="296" fillId="56" borderId="76" applyProtection="0">
      <alignment horizontal="right" vertical="center"/>
    </xf>
    <xf numFmtId="4" fontId="302" fillId="56" borderId="0" applyProtection="0">
      <alignment horizontal="center" vertical="top" wrapText="1"/>
    </xf>
    <xf numFmtId="0" fontId="303" fillId="56" borderId="0" applyNumberFormat="0" applyProtection="0">
      <alignment horizontal="center" vertical="center" wrapText="1"/>
    </xf>
    <xf numFmtId="4" fontId="304" fillId="56" borderId="0" applyProtection="0">
      <alignment horizontal="center" vertical="top" wrapText="1"/>
    </xf>
    <xf numFmtId="0" fontId="305" fillId="100" borderId="0" applyNumberFormat="0" applyProtection="0">
      <alignment horizontal="center" vertical="center" wrapText="1"/>
    </xf>
    <xf numFmtId="4" fontId="306" fillId="100" borderId="0" applyProtection="0">
      <alignment horizontal="center" vertical="top" wrapText="1"/>
    </xf>
    <xf numFmtId="0" fontId="307" fillId="56" borderId="0" applyNumberFormat="0" applyProtection="0">
      <alignment horizontal="center" vertical="center" wrapText="1"/>
    </xf>
    <xf numFmtId="4" fontId="308" fillId="56" borderId="0" applyProtection="0">
      <alignment horizontal="center" vertical="top" wrapText="1"/>
    </xf>
    <xf numFmtId="0" fontId="279" fillId="101" borderId="0" applyNumberFormat="0" applyProtection="0">
      <alignment horizontal="center" vertical="center" wrapText="1"/>
    </xf>
    <xf numFmtId="4" fontId="309" fillId="101" borderId="0" applyProtection="0">
      <alignment horizontal="center" vertical="top" wrapText="1"/>
    </xf>
    <xf numFmtId="0" fontId="241" fillId="96" borderId="0" applyNumberFormat="0" applyProtection="0">
      <alignment horizontal="center" vertical="center" wrapText="1"/>
    </xf>
    <xf numFmtId="4" fontId="302" fillId="96" borderId="0" applyProtection="0">
      <alignment horizontal="center" vertical="top" wrapText="1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17" fontId="287" fillId="56" borderId="0" applyProtection="0">
      <alignment horizontal="center" vertical="center"/>
    </xf>
    <xf numFmtId="0" fontId="310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2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2" fillId="0" borderId="0" applyNumberFormat="0" applyFill="0" applyBorder="0" applyAlignment="0" applyProtection="0"/>
    <xf numFmtId="0" fontId="311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2" fillId="0" borderId="0" applyNumberFormat="0" applyFill="0" applyBorder="0" applyAlignment="0" applyProtection="0">
      <protection locked="0"/>
    </xf>
    <xf numFmtId="0" fontId="62" fillId="0" borderId="0" applyNumberFormat="0" applyFill="0" applyBorder="0" applyAlignment="0" applyProtection="0">
      <protection locked="0"/>
    </xf>
    <xf numFmtId="37" fontId="58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3" fillId="68" borderId="77">
      <alignment horizontal="center"/>
    </xf>
    <xf numFmtId="0" fontId="313" fillId="68" borderId="78">
      <alignment horizontal="center"/>
    </xf>
    <xf numFmtId="0" fontId="313" fillId="68" borderId="79">
      <alignment horizontal="center"/>
    </xf>
    <xf numFmtId="49" fontId="314" fillId="0" borderId="38" applyFill="0">
      <alignment horizontal="left"/>
    </xf>
    <xf numFmtId="0" fontId="315" fillId="0" borderId="31" applyNumberFormat="0" applyFill="0" applyBorder="0" applyAlignment="0" applyProtection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165" fontId="87" fillId="0" borderId="0"/>
    <xf numFmtId="0" fontId="158" fillId="0" borderId="33"/>
    <xf numFmtId="233" fontId="57" fillId="0" borderId="0" applyNumberFormat="0">
      <alignment horizontal="right"/>
    </xf>
    <xf numFmtId="0" fontId="316" fillId="0" borderId="0">
      <alignment horizontal="left"/>
    </xf>
    <xf numFmtId="309" fontId="56" fillId="0" borderId="15" applyBorder="0" applyProtection="0">
      <alignment horizontal="right" vertical="center"/>
    </xf>
    <xf numFmtId="0" fontId="317" fillId="102" borderId="0" applyBorder="0" applyProtection="0">
      <alignment horizontal="centerContinuous" vertical="center"/>
    </xf>
    <xf numFmtId="0" fontId="317" fillId="101" borderId="15" applyBorder="0" applyProtection="0">
      <alignment horizontal="centerContinuous" vertical="center"/>
    </xf>
    <xf numFmtId="0" fontId="217" fillId="103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2" fillId="0" borderId="0" applyNumberFormat="0"/>
    <xf numFmtId="0" fontId="217" fillId="0" borderId="27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6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07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1" fillId="0" borderId="0"/>
    <xf numFmtId="0" fontId="176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18" fillId="0" borderId="0" applyNumberFormat="0" applyProtection="0">
      <alignment horizontal="center"/>
    </xf>
    <xf numFmtId="192" fontId="61" fillId="0" borderId="16">
      <alignment horizontal="center"/>
    </xf>
    <xf numFmtId="0" fontId="274" fillId="0" borderId="0"/>
    <xf numFmtId="0" fontId="274" fillId="0" borderId="0"/>
    <xf numFmtId="0" fontId="319" fillId="0" borderId="0"/>
    <xf numFmtId="0" fontId="319" fillId="0" borderId="0"/>
    <xf numFmtId="0" fontId="274" fillId="0" borderId="0"/>
    <xf numFmtId="0" fontId="274" fillId="0" borderId="0"/>
    <xf numFmtId="259" fontId="24" fillId="0" borderId="0" applyBorder="0" applyProtection="0">
      <alignment horizontal="right"/>
    </xf>
    <xf numFmtId="311" fontId="164" fillId="0" borderId="0" applyFont="0" applyFill="0" applyBorder="0"/>
    <xf numFmtId="312" fontId="164" fillId="0" borderId="12" applyFont="0" applyFill="0" applyBorder="0"/>
    <xf numFmtId="0" fontId="320" fillId="104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1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2" fillId="0" borderId="0" applyNumberFormat="0" applyFill="0" applyBorder="0" applyAlignment="0" applyProtection="0"/>
    <xf numFmtId="0" fontId="6" fillId="0" borderId="0"/>
    <xf numFmtId="0" fontId="321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3" fillId="0" borderId="0"/>
    <xf numFmtId="0" fontId="216" fillId="0" borderId="0">
      <alignment horizontal="left"/>
    </xf>
    <xf numFmtId="0" fontId="153" fillId="0" borderId="0">
      <alignment horizontal="left"/>
    </xf>
    <xf numFmtId="0" fontId="98" fillId="0" borderId="0">
      <alignment horizontal="left"/>
    </xf>
    <xf numFmtId="0" fontId="235" fillId="0" borderId="0">
      <alignment horizontal="left" vertical="top"/>
    </xf>
    <xf numFmtId="0" fontId="324" fillId="1" borderId="0" applyNumberFormat="0" applyFill="0" applyBorder="0" applyProtection="0">
      <alignment horizontal="left" vertical="center"/>
    </xf>
    <xf numFmtId="0" fontId="153" fillId="0" borderId="0">
      <alignment horizontal="left"/>
    </xf>
    <xf numFmtId="0" fontId="98" fillId="0" borderId="0">
      <alignment horizontal="left"/>
    </xf>
    <xf numFmtId="0" fontId="71" fillId="0" borderId="0" applyBorder="0"/>
    <xf numFmtId="4" fontId="279" fillId="105" borderId="80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5" fillId="24" borderId="0" applyNumberFormat="0" applyBorder="0">
      <alignment horizontal="left" vertical="center"/>
      <protection locked="0"/>
    </xf>
    <xf numFmtId="0" fontId="326" fillId="106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27" fillId="24" borderId="0" applyNumberFormat="0" applyBorder="0">
      <alignment horizontal="left" vertical="center"/>
      <protection locked="0"/>
    </xf>
    <xf numFmtId="195" fontId="269" fillId="0" borderId="39"/>
    <xf numFmtId="313" fontId="167" fillId="0" borderId="0">
      <protection locked="0"/>
    </xf>
    <xf numFmtId="313" fontId="167" fillId="0" borderId="0">
      <protection locked="0"/>
    </xf>
    <xf numFmtId="0" fontId="319" fillId="0" borderId="0"/>
    <xf numFmtId="0" fontId="274" fillId="0" borderId="0"/>
    <xf numFmtId="0" fontId="92" fillId="0" borderId="13">
      <alignment horizontal="center" wrapText="1"/>
    </xf>
    <xf numFmtId="0" fontId="164" fillId="20" borderId="32"/>
    <xf numFmtId="192" fontId="6" fillId="0" borderId="26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28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1" applyNumberFormat="0" applyFill="0" applyAlignment="0" applyProtection="0"/>
    <xf numFmtId="0" fontId="6" fillId="0" borderId="0"/>
    <xf numFmtId="0" fontId="6" fillId="0" borderId="0"/>
    <xf numFmtId="0" fontId="328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1" fillId="107" borderId="0" applyNumberFormat="0" applyBorder="0">
      <protection locked="0"/>
    </xf>
    <xf numFmtId="3" fontId="92" fillId="0" borderId="15" applyNumberFormat="0"/>
    <xf numFmtId="314" fontId="6" fillId="0" borderId="68"/>
    <xf numFmtId="0" fontId="235" fillId="0" borderId="43"/>
    <xf numFmtId="0" fontId="235" fillId="0" borderId="33"/>
    <xf numFmtId="315" fontId="25" fillId="0" borderId="0" applyBorder="0" applyProtection="0">
      <alignment horizontal="right"/>
    </xf>
    <xf numFmtId="37" fontId="56" fillId="108" borderId="16" applyNumberFormat="0" applyAlignment="0" applyProtection="0"/>
    <xf numFmtId="0" fontId="329" fillId="0" borderId="0">
      <alignment horizontal="left"/>
    </xf>
    <xf numFmtId="0" fontId="330" fillId="0" borderId="0">
      <alignment horizontal="right"/>
    </xf>
    <xf numFmtId="0" fontId="330" fillId="0" borderId="0">
      <alignment horizontal="right"/>
    </xf>
    <xf numFmtId="1" fontId="329" fillId="0" borderId="0">
      <alignment horizontal="left"/>
    </xf>
    <xf numFmtId="0" fontId="330" fillId="0" borderId="0">
      <alignment horizontal="right"/>
    </xf>
    <xf numFmtId="314" fontId="6" fillId="63" borderId="11" applyBorder="0">
      <alignment horizontal="right" vertical="center"/>
      <protection locked="0"/>
    </xf>
    <xf numFmtId="0" fontId="331" fillId="0" borderId="0">
      <alignment vertical="top"/>
    </xf>
    <xf numFmtId="242" fontId="332" fillId="0" borderId="0" applyNumberFormat="0"/>
    <xf numFmtId="195" fontId="165" fillId="0" borderId="0"/>
    <xf numFmtId="0" fontId="333" fillId="109" borderId="82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6" fillId="0" borderId="0" applyFont="0" applyFill="0" applyBorder="0" applyAlignment="0" applyProtection="0"/>
    <xf numFmtId="319" fontId="166" fillId="0" borderId="0" applyFont="0" applyFill="0" applyBorder="0" applyAlignment="0" applyProtection="0"/>
    <xf numFmtId="0" fontId="33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5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5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6" fillId="0" borderId="31" applyNumberFormat="0" applyFill="0" applyBorder="0" applyAlignment="0" applyProtection="0"/>
    <xf numFmtId="0" fontId="337" fillId="0" borderId="31" applyNumberFormat="0" applyFill="0" applyBorder="0" applyAlignment="0" applyProtection="0"/>
    <xf numFmtId="0" fontId="338" fillId="0" borderId="31" applyNumberFormat="0" applyFill="0" applyBorder="0" applyAlignment="0" applyProtection="0"/>
    <xf numFmtId="49" fontId="164" fillId="0" borderId="38">
      <alignment horizontal="left"/>
    </xf>
    <xf numFmtId="49" fontId="339" fillId="0" borderId="38">
      <alignment horizontal="left"/>
    </xf>
    <xf numFmtId="0" fontId="216" fillId="0" borderId="0">
      <alignment horizontal="left" vertical="center"/>
    </xf>
    <xf numFmtId="49" fontId="164" fillId="0" borderId="38">
      <alignment horizontal="left"/>
    </xf>
    <xf numFmtId="1" fontId="61" fillId="0" borderId="15">
      <alignment horizontal="center"/>
    </xf>
    <xf numFmtId="263" fontId="25" fillId="68" borderId="0" applyBorder="0" applyAlignment="0" applyProtection="0"/>
    <xf numFmtId="320" fontId="340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3" fillId="16" borderId="0" applyNumberFormat="0" applyBorder="0" applyAlignment="0" applyProtection="0">
      <alignment vertical="center"/>
    </xf>
    <xf numFmtId="0" fontId="83" fillId="17" borderId="0" applyNumberFormat="0" applyBorder="0" applyAlignment="0" applyProtection="0">
      <alignment vertical="center"/>
    </xf>
    <xf numFmtId="0" fontId="83" fillId="18" borderId="0" applyNumberFormat="0" applyBorder="0" applyAlignment="0" applyProtection="0">
      <alignment vertical="center"/>
    </xf>
    <xf numFmtId="0" fontId="83" fillId="13" borderId="0" applyNumberFormat="0" applyBorder="0" applyAlignment="0" applyProtection="0">
      <alignment vertical="center"/>
    </xf>
    <xf numFmtId="0" fontId="83" fillId="14" borderId="0" applyNumberFormat="0" applyBorder="0" applyAlignment="0" applyProtection="0">
      <alignment vertical="center"/>
    </xf>
    <xf numFmtId="0" fontId="83" fillId="19" borderId="0" applyNumberFormat="0" applyBorder="0" applyAlignment="0" applyProtection="0">
      <alignment vertical="center"/>
    </xf>
    <xf numFmtId="0" fontId="341" fillId="0" borderId="0" applyNumberFormat="0" applyFill="0" applyBorder="0" applyAlignment="0" applyProtection="0">
      <alignment vertical="center"/>
    </xf>
    <xf numFmtId="0" fontId="342" fillId="21" borderId="2" applyNumberFormat="0" applyAlignment="0" applyProtection="0">
      <alignment vertical="center"/>
    </xf>
    <xf numFmtId="0" fontId="343" fillId="22" borderId="0" applyNumberFormat="0" applyBorder="0" applyAlignment="0" applyProtection="0">
      <alignment vertical="center"/>
    </xf>
    <xf numFmtId="165" fontId="344" fillId="0" borderId="0" applyFont="0" applyFill="0" applyBorder="0" applyAlignment="0" applyProtection="0"/>
    <xf numFmtId="0" fontId="345" fillId="0" borderId="0" applyNumberFormat="0" applyFill="0" applyBorder="0" applyAlignment="0" applyProtection="0">
      <alignment vertical="top"/>
      <protection locked="0"/>
    </xf>
    <xf numFmtId="0" fontId="139" fillId="23" borderId="7" applyNumberFormat="0" applyFont="0" applyAlignment="0" applyProtection="0">
      <alignment vertical="center"/>
    </xf>
    <xf numFmtId="0" fontId="346" fillId="0" borderId="6" applyNumberFormat="0" applyFill="0" applyAlignment="0" applyProtection="0">
      <alignment vertical="center"/>
    </xf>
    <xf numFmtId="0" fontId="169" fillId="0" borderId="0"/>
    <xf numFmtId="9" fontId="42" fillId="0" borderId="0" applyFont="0" applyFill="0" applyBorder="0" applyAlignment="0" applyProtection="0"/>
    <xf numFmtId="38" fontId="347" fillId="0" borderId="0" applyFont="0" applyFill="0" applyBorder="0" applyAlignment="0" applyProtection="0"/>
    <xf numFmtId="40" fontId="347" fillId="0" borderId="0" applyFont="0" applyFill="0" applyBorder="0" applyAlignment="0" applyProtection="0"/>
    <xf numFmtId="0" fontId="347" fillId="0" borderId="0" applyFont="0" applyFill="0" applyBorder="0" applyAlignment="0" applyProtection="0"/>
    <xf numFmtId="0" fontId="347" fillId="0" borderId="0" applyFont="0" applyFill="0" applyBorder="0" applyAlignment="0" applyProtection="0"/>
    <xf numFmtId="0" fontId="348" fillId="0" borderId="0"/>
    <xf numFmtId="195" fontId="68" fillId="0" borderId="0"/>
    <xf numFmtId="0" fontId="349" fillId="0" borderId="0">
      <alignment vertical="center"/>
    </xf>
    <xf numFmtId="0" fontId="350" fillId="7" borderId="1" applyNumberFormat="0" applyAlignment="0" applyProtection="0">
      <alignment vertical="center"/>
    </xf>
    <xf numFmtId="0" fontId="351" fillId="20" borderId="8" applyNumberFormat="0" applyAlignment="0" applyProtection="0">
      <alignment vertical="center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41" fontId="56" fillId="0" borderId="0" applyFont="0" applyFill="0" applyBorder="0" applyAlignment="0" applyProtection="0"/>
    <xf numFmtId="205" fontId="352" fillId="0" borderId="0" applyFont="0" applyFill="0" applyBorder="0" applyAlignment="0" applyProtection="0"/>
    <xf numFmtId="43" fontId="353" fillId="0" borderId="0" applyFont="0" applyFill="0" applyBorder="0" applyAlignment="0" applyProtection="0">
      <alignment vertical="center"/>
    </xf>
    <xf numFmtId="43" fontId="354" fillId="0" borderId="0" applyFont="0" applyFill="0" applyBorder="0" applyAlignment="0" applyProtection="0">
      <alignment vertical="center"/>
    </xf>
    <xf numFmtId="205" fontId="259" fillId="0" borderId="0" applyFont="0" applyFill="0" applyBorder="0" applyAlignment="0" applyProtection="0">
      <alignment vertical="center"/>
    </xf>
    <xf numFmtId="43" fontId="353" fillId="0" borderId="0" applyFont="0" applyFill="0" applyBorder="0" applyAlignment="0" applyProtection="0">
      <alignment vertical="center"/>
    </xf>
    <xf numFmtId="205" fontId="355" fillId="0" borderId="0" applyFont="0" applyFill="0" applyBorder="0" applyAlignment="0" applyProtection="0">
      <alignment vertical="center"/>
    </xf>
    <xf numFmtId="43" fontId="355" fillId="0" borderId="0" applyFont="0" applyFill="0" applyBorder="0" applyAlignment="0" applyProtection="0">
      <alignment vertical="center"/>
    </xf>
    <xf numFmtId="205" fontId="61" fillId="0" borderId="0" applyFont="0" applyFill="0" applyBorder="0" applyAlignment="0" applyProtection="0">
      <alignment vertical="center"/>
    </xf>
    <xf numFmtId="41" fontId="355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6" fillId="0" borderId="0" applyFont="0" applyFill="0" applyBorder="0" applyAlignment="0" applyProtection="0"/>
    <xf numFmtId="205" fontId="56" fillId="0" borderId="0" applyFont="0" applyFill="0" applyBorder="0" applyAlignment="0" applyProtection="0"/>
    <xf numFmtId="0" fontId="356" fillId="0" borderId="0" applyNumberFormat="0" applyFill="0" applyBorder="0" applyAlignment="0" applyProtection="0">
      <alignment vertical="top"/>
      <protection locked="0"/>
    </xf>
    <xf numFmtId="0" fontId="184" fillId="4" borderId="0" applyNumberFormat="0" applyBorder="0" applyAlignment="0" applyProtection="0">
      <alignment vertical="center"/>
    </xf>
    <xf numFmtId="0" fontId="184" fillId="4" borderId="0" applyNumberFormat="0" applyBorder="0" applyAlignment="0" applyProtection="0">
      <alignment vertical="center"/>
    </xf>
    <xf numFmtId="0" fontId="184" fillId="4" borderId="0" applyNumberFormat="0" applyBorder="0" applyAlignment="0" applyProtection="0">
      <alignment vertical="center"/>
    </xf>
    <xf numFmtId="0" fontId="184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4" fillId="4" borderId="0" applyNumberFormat="0" applyBorder="0" applyAlignment="0" applyProtection="0">
      <alignment vertical="center"/>
    </xf>
    <xf numFmtId="40" fontId="357" fillId="0" borderId="0" applyFont="0" applyFill="0" applyBorder="0" applyAlignment="0" applyProtection="0"/>
    <xf numFmtId="38" fontId="357" fillId="0" borderId="0" applyFont="0" applyFill="0" applyBorder="0" applyAlignment="0" applyProtection="0"/>
    <xf numFmtId="0" fontId="112" fillId="3" borderId="0" applyNumberFormat="0" applyBorder="0" applyAlignment="0" applyProtection="0">
      <alignment vertical="center"/>
    </xf>
    <xf numFmtId="0" fontId="112" fillId="3" borderId="0" applyNumberFormat="0" applyBorder="0" applyAlignment="0" applyProtection="0">
      <alignment vertical="center"/>
    </xf>
    <xf numFmtId="0" fontId="112" fillId="3" borderId="0" applyNumberFormat="0" applyBorder="0" applyAlignment="0" applyProtection="0">
      <alignment vertical="center"/>
    </xf>
    <xf numFmtId="0" fontId="112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6" fillId="0" borderId="0"/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321" fontId="353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355" fillId="0" borderId="0">
      <alignment vertical="center"/>
    </xf>
    <xf numFmtId="321" fontId="355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353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321" fontId="353" fillId="0" borderId="0">
      <alignment vertical="center"/>
    </xf>
    <xf numFmtId="0" fontId="1" fillId="0" borderId="0">
      <alignment vertical="center"/>
    </xf>
    <xf numFmtId="0" fontId="353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355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321" fontId="355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321" fontId="355" fillId="0" borderId="0" applyNumberFormat="0" applyFill="0" applyBorder="0" applyAlignment="0" applyProtection="0"/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259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259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259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1" fillId="0" borderId="0"/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1" fillId="0" borderId="0">
      <alignment vertical="center"/>
    </xf>
    <xf numFmtId="0" fontId="77" fillId="0" borderId="0">
      <alignment vertical="center"/>
    </xf>
    <xf numFmtId="0" fontId="77" fillId="0" borderId="0">
      <alignment vertical="center"/>
    </xf>
    <xf numFmtId="0" fontId="254" fillId="0" borderId="0"/>
    <xf numFmtId="0" fontId="81" fillId="16" borderId="0" applyNumberFormat="0" applyBorder="0" applyAlignment="0" applyProtection="0">
      <alignment vertical="center"/>
    </xf>
    <xf numFmtId="0" fontId="81" fillId="16" borderId="0" applyNumberFormat="0" applyBorder="0" applyAlignment="0" applyProtection="0">
      <alignment vertical="center"/>
    </xf>
    <xf numFmtId="0" fontId="81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1" fillId="17" borderId="0" applyNumberFormat="0" applyBorder="0" applyAlignment="0" applyProtection="0">
      <alignment vertical="center"/>
    </xf>
    <xf numFmtId="0" fontId="81" fillId="17" borderId="0" applyNumberFormat="0" applyBorder="0" applyAlignment="0" applyProtection="0">
      <alignment vertical="center"/>
    </xf>
    <xf numFmtId="0" fontId="81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1" fillId="18" borderId="0" applyNumberFormat="0" applyBorder="0" applyAlignment="0" applyProtection="0">
      <alignment vertical="center"/>
    </xf>
    <xf numFmtId="0" fontId="81" fillId="18" borderId="0" applyNumberFormat="0" applyBorder="0" applyAlignment="0" applyProtection="0">
      <alignment vertical="center"/>
    </xf>
    <xf numFmtId="0" fontId="81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1" fillId="13" borderId="0" applyNumberFormat="0" applyBorder="0" applyAlignment="0" applyProtection="0">
      <alignment vertical="center"/>
    </xf>
    <xf numFmtId="0" fontId="81" fillId="13" borderId="0" applyNumberFormat="0" applyBorder="0" applyAlignment="0" applyProtection="0">
      <alignment vertical="center"/>
    </xf>
    <xf numFmtId="0" fontId="81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1" fillId="14" borderId="0" applyNumberFormat="0" applyBorder="0" applyAlignment="0" applyProtection="0">
      <alignment vertical="center"/>
    </xf>
    <xf numFmtId="0" fontId="81" fillId="14" borderId="0" applyNumberFormat="0" applyBorder="0" applyAlignment="0" applyProtection="0">
      <alignment vertical="center"/>
    </xf>
    <xf numFmtId="0" fontId="81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1" fillId="19" borderId="0" applyNumberFormat="0" applyBorder="0" applyAlignment="0" applyProtection="0">
      <alignment vertical="center"/>
    </xf>
    <xf numFmtId="0" fontId="81" fillId="19" borderId="0" applyNumberFormat="0" applyBorder="0" applyAlignment="0" applyProtection="0">
      <alignment vertical="center"/>
    </xf>
    <xf numFmtId="0" fontId="81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58" fillId="3" borderId="0" applyNumberFormat="0" applyBorder="0" applyAlignment="0" applyProtection="0">
      <alignment vertical="center"/>
    </xf>
    <xf numFmtId="0" fontId="357" fillId="0" borderId="0" applyFont="0" applyFill="0" applyBorder="0" applyAlignment="0" applyProtection="0"/>
    <xf numFmtId="0" fontId="357" fillId="0" borderId="0" applyFont="0" applyFill="0" applyBorder="0" applyAlignment="0" applyProtection="0"/>
    <xf numFmtId="322" fontId="349" fillId="0" borderId="0">
      <alignment vertical="center"/>
    </xf>
    <xf numFmtId="323" fontId="349" fillId="0" borderId="0">
      <alignment vertical="center"/>
    </xf>
    <xf numFmtId="324" fontId="349" fillId="0" borderId="0">
      <alignment vertical="center"/>
    </xf>
    <xf numFmtId="9" fontId="359" fillId="0" borderId="0">
      <alignment vertical="center"/>
    </xf>
    <xf numFmtId="165" fontId="359" fillId="0" borderId="0">
      <alignment vertical="center"/>
    </xf>
    <xf numFmtId="10" fontId="359" fillId="0" borderId="0">
      <alignment vertical="center"/>
    </xf>
    <xf numFmtId="0" fontId="360" fillId="0" borderId="0"/>
    <xf numFmtId="0" fontId="56" fillId="0" borderId="0"/>
    <xf numFmtId="0" fontId="321" fillId="0" borderId="0" applyNumberFormat="0" applyFill="0" applyBorder="0" applyAlignment="0" applyProtection="0">
      <alignment vertical="center"/>
    </xf>
    <xf numFmtId="0" fontId="198" fillId="0" borderId="3" applyNumberFormat="0" applyFill="0" applyAlignment="0" applyProtection="0">
      <alignment vertical="center"/>
    </xf>
    <xf numFmtId="0" fontId="198" fillId="0" borderId="3" applyNumberFormat="0" applyFill="0" applyAlignment="0" applyProtection="0">
      <alignment vertical="center"/>
    </xf>
    <xf numFmtId="0" fontId="198" fillId="0" borderId="3" applyNumberFormat="0" applyFill="0" applyAlignment="0" applyProtection="0">
      <alignment vertical="center"/>
    </xf>
    <xf numFmtId="0" fontId="198" fillId="0" borderId="3" applyNumberFormat="0" applyFill="0" applyAlignment="0" applyProtection="0">
      <alignment vertical="center"/>
    </xf>
    <xf numFmtId="0" fontId="205" fillId="0" borderId="4" applyNumberFormat="0" applyFill="0" applyAlignment="0" applyProtection="0">
      <alignment vertical="center"/>
    </xf>
    <xf numFmtId="0" fontId="205" fillId="0" borderId="4" applyNumberFormat="0" applyFill="0" applyAlignment="0" applyProtection="0">
      <alignment vertical="center"/>
    </xf>
    <xf numFmtId="0" fontId="205" fillId="0" borderId="4" applyNumberFormat="0" applyFill="0" applyAlignment="0" applyProtection="0">
      <alignment vertical="center"/>
    </xf>
    <xf numFmtId="0" fontId="205" fillId="0" borderId="4" applyNumberFormat="0" applyFill="0" applyAlignment="0" applyProtection="0">
      <alignment vertical="center"/>
    </xf>
    <xf numFmtId="0" fontId="211" fillId="0" borderId="5" applyNumberFormat="0" applyFill="0" applyAlignment="0" applyProtection="0">
      <alignment vertical="center"/>
    </xf>
    <xf numFmtId="0" fontId="211" fillId="0" borderId="5" applyNumberFormat="0" applyFill="0" applyAlignment="0" applyProtection="0">
      <alignment vertical="center"/>
    </xf>
    <xf numFmtId="0" fontId="211" fillId="0" borderId="5" applyNumberFormat="0" applyFill="0" applyAlignment="0" applyProtection="0">
      <alignment vertical="center"/>
    </xf>
    <xf numFmtId="0" fontId="211" fillId="0" borderId="5" applyNumberFormat="0" applyFill="0" applyAlignment="0" applyProtection="0">
      <alignment vertical="center"/>
    </xf>
    <xf numFmtId="0" fontId="211" fillId="0" borderId="0" applyNumberFormat="0" applyFill="0" applyBorder="0" applyAlignment="0" applyProtection="0">
      <alignment vertical="center"/>
    </xf>
    <xf numFmtId="0" fontId="211" fillId="0" borderId="0" applyNumberFormat="0" applyFill="0" applyBorder="0" applyAlignment="0" applyProtection="0">
      <alignment vertical="center"/>
    </xf>
    <xf numFmtId="0" fontId="211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1" fillId="0" borderId="0" applyNumberFormat="0" applyFill="0" applyBorder="0" applyAlignment="0" applyProtection="0">
      <alignment vertical="center"/>
    </xf>
    <xf numFmtId="0" fontId="321" fillId="0" borderId="0" applyNumberFormat="0" applyFill="0" applyBorder="0" applyAlignment="0" applyProtection="0">
      <alignment vertical="center"/>
    </xf>
    <xf numFmtId="0" fontId="361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39" fillId="0" borderId="0" applyFont="0" applyFill="0" applyBorder="0" applyAlignment="0" applyProtection="0"/>
    <xf numFmtId="0" fontId="134" fillId="21" borderId="2" applyNumberFormat="0" applyAlignment="0" applyProtection="0">
      <alignment vertical="center"/>
    </xf>
    <xf numFmtId="0" fontId="134" fillId="21" borderId="2" applyNumberFormat="0" applyAlignment="0" applyProtection="0">
      <alignment vertical="center"/>
    </xf>
    <xf numFmtId="0" fontId="134" fillId="21" borderId="2" applyNumberFormat="0" applyAlignment="0" applyProtection="0">
      <alignment vertical="center"/>
    </xf>
    <xf numFmtId="0" fontId="134" fillId="21" borderId="2" applyNumberFormat="0" applyAlignment="0" applyProtection="0">
      <alignment vertical="center"/>
    </xf>
    <xf numFmtId="0" fontId="362" fillId="0" borderId="0">
      <alignment vertical="center"/>
    </xf>
    <xf numFmtId="0" fontId="363" fillId="0" borderId="0"/>
    <xf numFmtId="0" fontId="328" fillId="0" borderId="9" applyNumberFormat="0" applyFill="0" applyAlignment="0" applyProtection="0">
      <alignment vertical="center"/>
    </xf>
    <xf numFmtId="0" fontId="328" fillId="0" borderId="9" applyNumberFormat="0" applyFill="0" applyAlignment="0" applyProtection="0">
      <alignment vertical="center"/>
    </xf>
    <xf numFmtId="0" fontId="328" fillId="0" borderId="9" applyNumberFormat="0" applyFill="0" applyAlignment="0" applyProtection="0">
      <alignment vertical="center"/>
    </xf>
    <xf numFmtId="0" fontId="328" fillId="0" borderId="9" applyNumberFormat="0" applyFill="0" applyAlignment="0" applyProtection="0">
      <alignment vertical="center"/>
    </xf>
    <xf numFmtId="0" fontId="77" fillId="23" borderId="7" applyNumberFormat="0" applyFont="0" applyAlignment="0" applyProtection="0">
      <alignment vertical="center"/>
    </xf>
    <xf numFmtId="0" fontId="77" fillId="23" borderId="7" applyNumberFormat="0" applyFont="0" applyAlignment="0" applyProtection="0">
      <alignment vertical="center"/>
    </xf>
    <xf numFmtId="0" fontId="77" fillId="23" borderId="7" applyNumberFormat="0" applyFont="0" applyAlignment="0" applyProtection="0">
      <alignment vertical="center"/>
    </xf>
    <xf numFmtId="0" fontId="77" fillId="23" borderId="7" applyNumberFormat="0" applyFont="0" applyAlignment="0" applyProtection="0">
      <alignment vertical="center"/>
    </xf>
    <xf numFmtId="0" fontId="254" fillId="23" borderId="7" applyNumberFormat="0" applyFont="0" applyAlignment="0" applyProtection="0">
      <alignment vertical="center"/>
    </xf>
    <xf numFmtId="325" fontId="66" fillId="0" borderId="0" applyFont="0" applyFill="0" applyBorder="0" applyAlignment="0" applyProtection="0"/>
    <xf numFmtId="326" fontId="66" fillId="0" borderId="0" applyFont="0" applyFill="0" applyBorder="0" applyAlignment="0" applyProtection="0"/>
    <xf numFmtId="9" fontId="77" fillId="0" borderId="0" applyFont="0" applyFill="0" applyBorder="0" applyAlignment="0" applyProtection="0">
      <alignment vertical="center"/>
    </xf>
    <xf numFmtId="9" fontId="35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1" fillId="0" borderId="0" applyFont="0" applyFill="0" applyBorder="0" applyAlignment="0" applyProtection="0">
      <alignment vertical="center"/>
    </xf>
    <xf numFmtId="0" fontId="81" fillId="16" borderId="0" applyNumberFormat="0" applyBorder="0" applyAlignment="0" applyProtection="0">
      <alignment vertical="center"/>
    </xf>
    <xf numFmtId="0" fontId="81" fillId="17" borderId="0" applyNumberFormat="0" applyBorder="0" applyAlignment="0" applyProtection="0">
      <alignment vertical="center"/>
    </xf>
    <xf numFmtId="0" fontId="81" fillId="18" borderId="0" applyNumberFormat="0" applyBorder="0" applyAlignment="0" applyProtection="0">
      <alignment vertical="center"/>
    </xf>
    <xf numFmtId="0" fontId="81" fillId="13" borderId="0" applyNumberFormat="0" applyBorder="0" applyAlignment="0" applyProtection="0">
      <alignment vertical="center"/>
    </xf>
    <xf numFmtId="0" fontId="81" fillId="14" borderId="0" applyNumberFormat="0" applyBorder="0" applyAlignment="0" applyProtection="0">
      <alignment vertical="center"/>
    </xf>
    <xf numFmtId="0" fontId="81" fillId="19" borderId="0" applyNumberFormat="0" applyBorder="0" applyAlignment="0" applyProtection="0">
      <alignment vertical="center"/>
    </xf>
    <xf numFmtId="0" fontId="364" fillId="4" borderId="0" applyNumberFormat="0" applyBorder="0" applyAlignment="0" applyProtection="0">
      <alignment vertical="center"/>
    </xf>
    <xf numFmtId="0" fontId="87" fillId="0" borderId="0">
      <alignment vertical="center"/>
    </xf>
    <xf numFmtId="0" fontId="365" fillId="0" borderId="0" applyNumberFormat="0" applyFill="0" applyBorder="0" applyAlignment="0" applyProtection="0">
      <alignment vertical="top"/>
      <protection locked="0"/>
    </xf>
    <xf numFmtId="0" fontId="366" fillId="0" borderId="3" applyNumberFormat="0" applyFill="0" applyAlignment="0" applyProtection="0">
      <alignment vertical="center"/>
    </xf>
    <xf numFmtId="0" fontId="367" fillId="0" borderId="4" applyNumberFormat="0" applyFill="0" applyAlignment="0" applyProtection="0">
      <alignment vertical="center"/>
    </xf>
    <xf numFmtId="0" fontId="368" fillId="0" borderId="5" applyNumberFormat="0" applyFill="0" applyAlignment="0" applyProtection="0">
      <alignment vertical="center"/>
    </xf>
    <xf numFmtId="0" fontId="368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69" fillId="20" borderId="1" applyNumberFormat="0" applyAlignment="0" applyProtection="0">
      <alignment vertical="center"/>
    </xf>
    <xf numFmtId="0" fontId="370" fillId="0" borderId="0" applyNumberFormat="0" applyFill="0" applyBorder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335" fillId="0" borderId="0" applyNumberFormat="0" applyFill="0" applyBorder="0" applyAlignment="0" applyProtection="0">
      <alignment vertical="center"/>
    </xf>
    <xf numFmtId="0" fontId="335" fillId="0" borderId="0" applyNumberFormat="0" applyFill="0" applyBorder="0" applyAlignment="0" applyProtection="0">
      <alignment vertical="center"/>
    </xf>
    <xf numFmtId="0" fontId="335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6" fillId="20" borderId="1" applyNumberFormat="0" applyAlignment="0" applyProtection="0">
      <alignment vertical="center"/>
    </xf>
    <xf numFmtId="0" fontId="126" fillId="20" borderId="1" applyNumberFormat="0" applyAlignment="0" applyProtection="0">
      <alignment vertical="center"/>
    </xf>
    <xf numFmtId="0" fontId="126" fillId="20" borderId="1" applyNumberFormat="0" applyAlignment="0" applyProtection="0">
      <alignment vertical="center"/>
    </xf>
    <xf numFmtId="0" fontId="126" fillId="20" borderId="1" applyNumberFormat="0" applyAlignment="0" applyProtection="0">
      <alignment vertical="center"/>
    </xf>
    <xf numFmtId="327" fontId="372" fillId="0" borderId="0" applyFont="0" applyFill="0" applyBorder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321" fontId="373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374" fillId="0" borderId="0" applyNumberFormat="0" applyFill="0" applyBorder="0" applyAlignment="0" applyProtection="0">
      <alignment vertical="center"/>
    </xf>
    <xf numFmtId="0" fontId="222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2" fillId="0" borderId="0" applyNumberFormat="0" applyFill="0" applyBorder="0" applyAlignment="0" applyProtection="0">
      <alignment vertical="top"/>
      <protection locked="0"/>
    </xf>
    <xf numFmtId="0" fontId="226" fillId="7" borderId="1" applyNumberFormat="0" applyAlignment="0" applyProtection="0">
      <alignment vertical="center"/>
    </xf>
    <xf numFmtId="0" fontId="226" fillId="7" borderId="1" applyNumberFormat="0" applyAlignment="0" applyProtection="0">
      <alignment vertical="center"/>
    </xf>
    <xf numFmtId="0" fontId="226" fillId="7" borderId="1" applyNumberFormat="0" applyAlignment="0" applyProtection="0">
      <alignment vertical="center"/>
    </xf>
    <xf numFmtId="0" fontId="226" fillId="7" borderId="1" applyNumberFormat="0" applyAlignment="0" applyProtection="0">
      <alignment vertical="center"/>
    </xf>
    <xf numFmtId="0" fontId="265" fillId="20" borderId="8" applyNumberFormat="0" applyAlignment="0" applyProtection="0">
      <alignment vertical="center"/>
    </xf>
    <xf numFmtId="0" fontId="265" fillId="20" borderId="8" applyNumberFormat="0" applyAlignment="0" applyProtection="0">
      <alignment vertical="center"/>
    </xf>
    <xf numFmtId="0" fontId="265" fillId="20" borderId="8" applyNumberFormat="0" applyAlignment="0" applyProtection="0">
      <alignment vertical="center"/>
    </xf>
    <xf numFmtId="0" fontId="265" fillId="20" borderId="8" applyNumberFormat="0" applyAlignment="0" applyProtection="0">
      <alignment vertical="center"/>
    </xf>
    <xf numFmtId="0" fontId="245" fillId="22" borderId="0" applyNumberFormat="0" applyBorder="0" applyAlignment="0" applyProtection="0">
      <alignment vertical="center"/>
    </xf>
    <xf numFmtId="0" fontId="245" fillId="22" borderId="0" applyNumberFormat="0" applyBorder="0" applyAlignment="0" applyProtection="0">
      <alignment vertical="center"/>
    </xf>
    <xf numFmtId="0" fontId="245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5" fillId="0" borderId="0"/>
    <xf numFmtId="0" fontId="239" fillId="0" borderId="6" applyNumberFormat="0" applyFill="0" applyAlignment="0" applyProtection="0">
      <alignment vertical="center"/>
    </xf>
    <xf numFmtId="0" fontId="239" fillId="0" borderId="6" applyNumberFormat="0" applyFill="0" applyAlignment="0" applyProtection="0">
      <alignment vertical="center"/>
    </xf>
    <xf numFmtId="0" fontId="239" fillId="0" borderId="6" applyNumberFormat="0" applyFill="0" applyAlignment="0" applyProtection="0">
      <alignment vertical="center"/>
    </xf>
    <xf numFmtId="0" fontId="239" fillId="0" borderId="6" applyNumberFormat="0" applyFill="0" applyAlignment="0" applyProtection="0">
      <alignment vertical="center"/>
    </xf>
    <xf numFmtId="0" fontId="376" fillId="0" borderId="9" applyNumberFormat="0" applyFill="0" applyAlignment="0" applyProtection="0">
      <alignment vertical="center"/>
    </xf>
    <xf numFmtId="172" fontId="66" fillId="0" borderId="0" applyFont="0" applyFill="0" applyBorder="0" applyAlignment="0" applyProtection="0"/>
    <xf numFmtId="324" fontId="6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58" fillId="0" borderId="0" applyFont="0" applyFill="0" applyBorder="0" applyAlignment="0" applyProtection="0"/>
    <xf numFmtId="0" fontId="377" fillId="0" borderId="0"/>
    <xf numFmtId="0" fontId="144" fillId="0" borderId="0"/>
    <xf numFmtId="0" fontId="387" fillId="0" borderId="0"/>
    <xf numFmtId="0" fontId="377" fillId="0" borderId="0"/>
    <xf numFmtId="9" fontId="144" fillId="0" borderId="0" applyFont="0" applyFill="0" applyBorder="0" applyAlignment="0" applyProtection="0"/>
  </cellStyleXfs>
  <cellXfs count="20">
    <xf numFmtId="0" fontId="0" fillId="0" borderId="0" xfId="0"/>
    <xf numFmtId="0" fontId="378" fillId="0" borderId="0" xfId="78" applyFont="1"/>
    <xf numFmtId="14" fontId="378" fillId="0" borderId="0" xfId="78" applyNumberFormat="1" applyFont="1"/>
    <xf numFmtId="14" fontId="378" fillId="0" borderId="0" xfId="78" applyNumberFormat="1" applyFont="1" applyAlignment="1">
      <alignment horizontal="left"/>
    </xf>
    <xf numFmtId="0" fontId="379" fillId="0" borderId="0" xfId="78" applyFont="1"/>
    <xf numFmtId="0" fontId="380" fillId="0" borderId="0" xfId="78" applyFont="1"/>
    <xf numFmtId="0" fontId="380" fillId="0" borderId="0" xfId="78" applyFont="1" applyAlignment="1">
      <alignment horizontal="center"/>
    </xf>
    <xf numFmtId="0" fontId="381" fillId="0" borderId="0" xfId="0" applyFont="1" applyAlignment="1">
      <alignment wrapText="1"/>
    </xf>
    <xf numFmtId="0" fontId="379" fillId="0" borderId="0" xfId="78" applyFont="1" applyAlignment="1">
      <alignment horizontal="center"/>
    </xf>
    <xf numFmtId="0" fontId="383" fillId="0" borderId="0" xfId="0" applyFont="1" applyAlignment="1">
      <alignment wrapText="1"/>
    </xf>
    <xf numFmtId="0" fontId="384" fillId="0" borderId="0" xfId="0" applyFont="1"/>
    <xf numFmtId="0" fontId="388" fillId="110" borderId="83" xfId="9369" applyFont="1" applyFill="1" applyBorder="1" applyAlignment="1">
      <alignment horizontal="center" wrapText="1"/>
    </xf>
    <xf numFmtId="0" fontId="385" fillId="111" borderId="84" xfId="9369" applyFont="1" applyFill="1" applyBorder="1"/>
    <xf numFmtId="10" fontId="385" fillId="111" borderId="84" xfId="9372" applyNumberFormat="1" applyFont="1" applyFill="1" applyBorder="1"/>
    <xf numFmtId="0" fontId="385" fillId="111" borderId="85" xfId="9369" applyFont="1" applyFill="1" applyBorder="1"/>
    <xf numFmtId="0" fontId="388" fillId="110" borderId="0" xfId="9369" applyFont="1" applyFill="1" applyAlignment="1">
      <alignment horizontal="left" wrapText="1"/>
    </xf>
    <xf numFmtId="0" fontId="386" fillId="0" borderId="85" xfId="9369" applyFont="1" applyBorder="1"/>
    <xf numFmtId="10" fontId="385" fillId="0" borderId="84" xfId="9372" applyNumberFormat="1" applyFont="1" applyBorder="1"/>
    <xf numFmtId="0" fontId="378" fillId="0" borderId="0" xfId="78" applyFont="1" applyAlignment="1">
      <alignment wrapText="1"/>
    </xf>
    <xf numFmtId="0" fontId="382" fillId="0" borderId="0" xfId="0" applyFont="1" applyAlignment="1">
      <alignment wrapText="1"/>
    </xf>
  </cellXfs>
  <cellStyles count="9373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2" xfId="4297" xr:uid="{00000000-0005-0000-0000-0000BB100000}"/>
    <cellStyle name="Normal 12 2" xfId="4298" xr:uid="{00000000-0005-0000-0000-0000BC100000}"/>
    <cellStyle name="Normal 12 3" xfId="4299" xr:uid="{00000000-0005-0000-0000-0000BD100000}"/>
    <cellStyle name="Normal 12 4" xfId="4300" xr:uid="{00000000-0005-0000-0000-0000BE100000}"/>
    <cellStyle name="Normal 12 5" xfId="4301" xr:uid="{00000000-0005-0000-0000-0000BF100000}"/>
    <cellStyle name="Normal 12 6" xfId="4302" xr:uid="{00000000-0005-0000-0000-0000C0100000}"/>
    <cellStyle name="Normal 13" xfId="4303" xr:uid="{00000000-0005-0000-0000-0000C1100000}"/>
    <cellStyle name="Normal 13 2" xfId="4304" xr:uid="{00000000-0005-0000-0000-0000C2100000}"/>
    <cellStyle name="Normal 13 2 2" xfId="4305" xr:uid="{00000000-0005-0000-0000-0000C3100000}"/>
    <cellStyle name="Normal 13 3" xfId="4306" xr:uid="{00000000-0005-0000-0000-0000C4100000}"/>
    <cellStyle name="Normal 13 3 2" xfId="4307" xr:uid="{00000000-0005-0000-0000-0000C5100000}"/>
    <cellStyle name="Normal 13 4" xfId="4308" xr:uid="{00000000-0005-0000-0000-0000C6100000}"/>
    <cellStyle name="Normal 13 4 2" xfId="4309" xr:uid="{00000000-0005-0000-0000-0000C7100000}"/>
    <cellStyle name="Normal 13 5" xfId="4310" xr:uid="{00000000-0005-0000-0000-0000C8100000}"/>
    <cellStyle name="Normal 13 6" xfId="4311" xr:uid="{00000000-0005-0000-0000-0000C9100000}"/>
    <cellStyle name="Normal 13_Calc Data" xfId="4312" xr:uid="{00000000-0005-0000-0000-0000CA100000}"/>
    <cellStyle name="Normal 14" xfId="4313" xr:uid="{00000000-0005-0000-0000-0000CB100000}"/>
    <cellStyle name="Normal 14 2" xfId="4314" xr:uid="{00000000-0005-0000-0000-0000CC100000}"/>
    <cellStyle name="Normal 14 2 2" xfId="4315" xr:uid="{00000000-0005-0000-0000-0000CD100000}"/>
    <cellStyle name="Normal 14 3" xfId="4316" xr:uid="{00000000-0005-0000-0000-0000CE100000}"/>
    <cellStyle name="Normal 14 3 2" xfId="4317" xr:uid="{00000000-0005-0000-0000-0000CF100000}"/>
    <cellStyle name="Normal 14 4" xfId="4318" xr:uid="{00000000-0005-0000-0000-0000D0100000}"/>
    <cellStyle name="Normal 14 4 2" xfId="4319" xr:uid="{00000000-0005-0000-0000-0000D1100000}"/>
    <cellStyle name="Normal 14 5" xfId="4320" xr:uid="{00000000-0005-0000-0000-0000D2100000}"/>
    <cellStyle name="Normal 14 6" xfId="4321" xr:uid="{00000000-0005-0000-0000-0000D3100000}"/>
    <cellStyle name="Normal 146" xfId="4322" xr:uid="{00000000-0005-0000-0000-0000D4100000}"/>
    <cellStyle name="Normal 15" xfId="4323" xr:uid="{00000000-0005-0000-0000-0000D5100000}"/>
    <cellStyle name="Normal 15 2" xfId="4324" xr:uid="{00000000-0005-0000-0000-0000D6100000}"/>
    <cellStyle name="Normal 15 3" xfId="4325" xr:uid="{00000000-0005-0000-0000-0000D7100000}"/>
    <cellStyle name="Normal 15 4" xfId="4326" xr:uid="{00000000-0005-0000-0000-0000D8100000}"/>
    <cellStyle name="Normal 15 5" xfId="4327" xr:uid="{00000000-0005-0000-0000-0000D9100000}"/>
    <cellStyle name="Normal 15 6" xfId="4328" xr:uid="{00000000-0005-0000-0000-0000DA100000}"/>
    <cellStyle name="Normal 16" xfId="4329" xr:uid="{00000000-0005-0000-0000-0000DB100000}"/>
    <cellStyle name="Normal 16 2" xfId="4330" xr:uid="{00000000-0005-0000-0000-0000DC100000}"/>
    <cellStyle name="Normal 16 3" xfId="4331" xr:uid="{00000000-0005-0000-0000-0000DD100000}"/>
    <cellStyle name="Normal 16 4" xfId="4332" xr:uid="{00000000-0005-0000-0000-0000DE100000}"/>
    <cellStyle name="Normal 16 5" xfId="4333" xr:uid="{00000000-0005-0000-0000-0000DF100000}"/>
    <cellStyle name="Normal 16 6" xfId="4334" xr:uid="{00000000-0005-0000-0000-0000E0100000}"/>
    <cellStyle name="Normal 17" xfId="4335" xr:uid="{00000000-0005-0000-0000-0000E1100000}"/>
    <cellStyle name="Normal 17 2" xfId="4336" xr:uid="{00000000-0005-0000-0000-0000E2100000}"/>
    <cellStyle name="Normal 17 3" xfId="4337" xr:uid="{00000000-0005-0000-0000-0000E3100000}"/>
    <cellStyle name="Normal 17 4" xfId="4338" xr:uid="{00000000-0005-0000-0000-0000E4100000}"/>
    <cellStyle name="Normal 17 5" xfId="4339" xr:uid="{00000000-0005-0000-0000-0000E5100000}"/>
    <cellStyle name="Normal 17 6" xfId="4340" xr:uid="{00000000-0005-0000-0000-0000E6100000}"/>
    <cellStyle name="Normal 18" xfId="4341" xr:uid="{00000000-0005-0000-0000-0000E7100000}"/>
    <cellStyle name="Normal 18 2" xfId="4342" xr:uid="{00000000-0005-0000-0000-0000E8100000}"/>
    <cellStyle name="Normal 18 3" xfId="4343" xr:uid="{00000000-0005-0000-0000-0000E9100000}"/>
    <cellStyle name="Normal 18 4" xfId="4344" xr:uid="{00000000-0005-0000-0000-0000EA100000}"/>
    <cellStyle name="Normal 18 5" xfId="4345" xr:uid="{00000000-0005-0000-0000-0000EB100000}"/>
    <cellStyle name="Normal 18 6" xfId="4346" xr:uid="{00000000-0005-0000-0000-0000EC100000}"/>
    <cellStyle name="Normal 18_2011FallConf" xfId="4347" xr:uid="{00000000-0005-0000-0000-0000ED100000}"/>
    <cellStyle name="Normal 19" xfId="4348" xr:uid="{00000000-0005-0000-0000-0000EE100000}"/>
    <cellStyle name="Normal 19 2" xfId="4349" xr:uid="{00000000-0005-0000-0000-0000EF100000}"/>
    <cellStyle name="Normal 2" xfId="1" xr:uid="{00000000-0005-0000-0000-0000F0100000}"/>
    <cellStyle name="Normal 2 10" xfId="4350" xr:uid="{00000000-0005-0000-0000-0000F1100000}"/>
    <cellStyle name="Normal 2 10 2" xfId="4351" xr:uid="{00000000-0005-0000-0000-0000F2100000}"/>
    <cellStyle name="Normal 2 11" xfId="4352" xr:uid="{00000000-0005-0000-0000-0000F3100000}"/>
    <cellStyle name="Normal 2 11 2" xfId="4353" xr:uid="{00000000-0005-0000-0000-0000F4100000}"/>
    <cellStyle name="Normal 2 12" xfId="4354" xr:uid="{00000000-0005-0000-0000-0000F5100000}"/>
    <cellStyle name="Normal 2 12 2" xfId="4355" xr:uid="{00000000-0005-0000-0000-0000F6100000}"/>
    <cellStyle name="Normal 2 13" xfId="4356" xr:uid="{00000000-0005-0000-0000-0000F7100000}"/>
    <cellStyle name="Normal 2 13 2" xfId="4357" xr:uid="{00000000-0005-0000-0000-0000F8100000}"/>
    <cellStyle name="Normal 2 14" xfId="4358" xr:uid="{00000000-0005-0000-0000-0000F9100000}"/>
    <cellStyle name="Normal 2 15" xfId="4359" xr:uid="{00000000-0005-0000-0000-0000FA100000}"/>
    <cellStyle name="Normal 2 16" xfId="4360" xr:uid="{00000000-0005-0000-0000-0000FB100000}"/>
    <cellStyle name="Normal 2 17" xfId="4361" xr:uid="{00000000-0005-0000-0000-0000FC100000}"/>
    <cellStyle name="Normal 2 18" xfId="4362" xr:uid="{00000000-0005-0000-0000-0000FD100000}"/>
    <cellStyle name="Normal 2 19" xfId="4363" xr:uid="{00000000-0005-0000-0000-0000FE100000}"/>
    <cellStyle name="Normal 2 2" xfId="45" xr:uid="{00000000-0005-0000-0000-0000FF100000}"/>
    <cellStyle name="Normal 2 2 2" xfId="4364" xr:uid="{00000000-0005-0000-0000-000000110000}"/>
    <cellStyle name="Normal 2 2 2 2" xfId="4365" xr:uid="{00000000-0005-0000-0000-000001110000}"/>
    <cellStyle name="Normal 2 2 3" xfId="4366" xr:uid="{00000000-0005-0000-0000-000002110000}"/>
    <cellStyle name="Normal 2 2 3 2" xfId="4367" xr:uid="{00000000-0005-0000-0000-000003110000}"/>
    <cellStyle name="Normal 2 2 4" xfId="4368" xr:uid="{00000000-0005-0000-0000-000004110000}"/>
    <cellStyle name="Normal 2 2 4 2" xfId="4369" xr:uid="{00000000-0005-0000-0000-000005110000}"/>
    <cellStyle name="Normal 2 2 5" xfId="4370" xr:uid="{00000000-0005-0000-0000-000006110000}"/>
    <cellStyle name="Normal 2 2_2011FallConf" xfId="4371" xr:uid="{00000000-0005-0000-0000-000007110000}"/>
    <cellStyle name="Normal 2 20" xfId="4372" xr:uid="{00000000-0005-0000-0000-000008110000}"/>
    <cellStyle name="Normal 2 21" xfId="4373" xr:uid="{00000000-0005-0000-0000-000009110000}"/>
    <cellStyle name="Normal 2 22" xfId="4374" xr:uid="{00000000-0005-0000-0000-00000A110000}"/>
    <cellStyle name="Normal 2 23" xfId="4375" xr:uid="{00000000-0005-0000-0000-00000B110000}"/>
    <cellStyle name="Normal 2 24" xfId="4376" xr:uid="{00000000-0005-0000-0000-00000C110000}"/>
    <cellStyle name="Normal 2 25" xfId="4377" xr:uid="{00000000-0005-0000-0000-00000D110000}"/>
    <cellStyle name="Normal 2 26" xfId="4378" xr:uid="{00000000-0005-0000-0000-00000E110000}"/>
    <cellStyle name="Normal 2 27" xfId="4379" xr:uid="{00000000-0005-0000-0000-00000F110000}"/>
    <cellStyle name="Normal 2 28" xfId="4380" xr:uid="{00000000-0005-0000-0000-000010110000}"/>
    <cellStyle name="Normal 2 29" xfId="4381" xr:uid="{00000000-0005-0000-0000-000011110000}"/>
    <cellStyle name="Normal 2 3" xfId="4382" xr:uid="{00000000-0005-0000-0000-000012110000}"/>
    <cellStyle name="Normal 2 3 2" xfId="4383" xr:uid="{00000000-0005-0000-0000-000013110000}"/>
    <cellStyle name="Normal 2 3 2 2" xfId="4384" xr:uid="{00000000-0005-0000-0000-000014110000}"/>
    <cellStyle name="Normal 2 3 2 3" xfId="4385" xr:uid="{00000000-0005-0000-0000-000015110000}"/>
    <cellStyle name="Normal 2 3 2 4" xfId="4386" xr:uid="{00000000-0005-0000-0000-000016110000}"/>
    <cellStyle name="Normal 2 3 2 5" xfId="4387" xr:uid="{00000000-0005-0000-0000-000017110000}"/>
    <cellStyle name="Normal 2 3 2_2011FallConf" xfId="4388" xr:uid="{00000000-0005-0000-0000-000018110000}"/>
    <cellStyle name="Normal 2 3 3" xfId="4389" xr:uid="{00000000-0005-0000-0000-000019110000}"/>
    <cellStyle name="Normal 2 3 4" xfId="4390" xr:uid="{00000000-0005-0000-0000-00001A110000}"/>
    <cellStyle name="Normal 2 3 5" xfId="4391" xr:uid="{00000000-0005-0000-0000-00001B110000}"/>
    <cellStyle name="Normal 2 3 6" xfId="4392" xr:uid="{00000000-0005-0000-0000-00001C110000}"/>
    <cellStyle name="Normal 2 3 6 2" xfId="4393" xr:uid="{00000000-0005-0000-0000-00001D110000}"/>
    <cellStyle name="Normal 2 3 7" xfId="4394" xr:uid="{00000000-0005-0000-0000-00001E110000}"/>
    <cellStyle name="Normal 2 3 7 2" xfId="4395" xr:uid="{00000000-0005-0000-0000-00001F110000}"/>
    <cellStyle name="Normal 2 3_11-12" xfId="4396" xr:uid="{00000000-0005-0000-0000-000020110000}"/>
    <cellStyle name="Normal 2 30" xfId="4397" xr:uid="{00000000-0005-0000-0000-000021110000}"/>
    <cellStyle name="Normal 2 31" xfId="4398" xr:uid="{00000000-0005-0000-0000-000022110000}"/>
    <cellStyle name="Normal 2 32" xfId="4399" xr:uid="{00000000-0005-0000-0000-000023110000}"/>
    <cellStyle name="Normal 2 33" xfId="4400" xr:uid="{00000000-0005-0000-0000-000024110000}"/>
    <cellStyle name="Normal 2 34" xfId="4401" xr:uid="{00000000-0005-0000-0000-000025110000}"/>
    <cellStyle name="Normal 2 35" xfId="4402" xr:uid="{00000000-0005-0000-0000-000026110000}"/>
    <cellStyle name="Normal 2 36" xfId="4403" xr:uid="{00000000-0005-0000-0000-000027110000}"/>
    <cellStyle name="Normal 2 37" xfId="4404" xr:uid="{00000000-0005-0000-0000-000028110000}"/>
    <cellStyle name="Normal 2 38" xfId="4405" xr:uid="{00000000-0005-0000-0000-000029110000}"/>
    <cellStyle name="Normal 2 39" xfId="4406" xr:uid="{00000000-0005-0000-0000-00002A110000}"/>
    <cellStyle name="Normal 2 4" xfId="4407" xr:uid="{00000000-0005-0000-0000-00002B110000}"/>
    <cellStyle name="Normal 2 4 2" xfId="4408" xr:uid="{00000000-0005-0000-0000-00002C110000}"/>
    <cellStyle name="Normal 2 4 2 2" xfId="4409" xr:uid="{00000000-0005-0000-0000-00002D110000}"/>
    <cellStyle name="Normal 2 4 3" xfId="4410" xr:uid="{00000000-0005-0000-0000-00002E110000}"/>
    <cellStyle name="Normal 2 4 3 2" xfId="4411" xr:uid="{00000000-0005-0000-0000-00002F110000}"/>
    <cellStyle name="Normal 2 4 4" xfId="4412" xr:uid="{00000000-0005-0000-0000-000030110000}"/>
    <cellStyle name="Normal 2 4 4 2" xfId="4413" xr:uid="{00000000-0005-0000-0000-000031110000}"/>
    <cellStyle name="Normal 2 4 5" xfId="4414" xr:uid="{00000000-0005-0000-0000-000032110000}"/>
    <cellStyle name="Normal 2 4_2011FallConf" xfId="4415" xr:uid="{00000000-0005-0000-0000-000033110000}"/>
    <cellStyle name="Normal 2 40" xfId="4416" xr:uid="{00000000-0005-0000-0000-000034110000}"/>
    <cellStyle name="Normal 2 41" xfId="4417" xr:uid="{00000000-0005-0000-0000-000035110000}"/>
    <cellStyle name="Normal 2 42" xfId="4418" xr:uid="{00000000-0005-0000-0000-000036110000}"/>
    <cellStyle name="Normal 2 43" xfId="4419" xr:uid="{00000000-0005-0000-0000-000037110000}"/>
    <cellStyle name="Normal 2 44" xfId="4420" xr:uid="{00000000-0005-0000-0000-000038110000}"/>
    <cellStyle name="Normal 2 45" xfId="4421" xr:uid="{00000000-0005-0000-0000-000039110000}"/>
    <cellStyle name="Normal 2 46" xfId="4422" xr:uid="{00000000-0005-0000-0000-00003A110000}"/>
    <cellStyle name="Normal 2 47" xfId="4423" xr:uid="{00000000-0005-0000-0000-00003B110000}"/>
    <cellStyle name="Normal 2 48" xfId="4424" xr:uid="{00000000-0005-0000-0000-00003C110000}"/>
    <cellStyle name="Normal 2 49" xfId="4425" xr:uid="{00000000-0005-0000-0000-00003D110000}"/>
    <cellStyle name="Normal 2 5" xfId="4426" xr:uid="{00000000-0005-0000-0000-00003E110000}"/>
    <cellStyle name="Normal 2 5 2" xfId="4427" xr:uid="{00000000-0005-0000-0000-00003F110000}"/>
    <cellStyle name="Normal 2 5 3" xfId="4428" xr:uid="{00000000-0005-0000-0000-000040110000}"/>
    <cellStyle name="Normal 2 50" xfId="4429" xr:uid="{00000000-0005-0000-0000-000041110000}"/>
    <cellStyle name="Normal 2 51" xfId="4430" xr:uid="{00000000-0005-0000-0000-000042110000}"/>
    <cellStyle name="Normal 2 52" xfId="4431" xr:uid="{00000000-0005-0000-0000-000043110000}"/>
    <cellStyle name="Normal 2 53" xfId="4432" xr:uid="{00000000-0005-0000-0000-000044110000}"/>
    <cellStyle name="Normal 2 54" xfId="4433" xr:uid="{00000000-0005-0000-0000-000045110000}"/>
    <cellStyle name="Normal 2 55" xfId="4434" xr:uid="{00000000-0005-0000-0000-000046110000}"/>
    <cellStyle name="Normal 2 56" xfId="4435" xr:uid="{00000000-0005-0000-0000-000047110000}"/>
    <cellStyle name="Normal 2 57" xfId="4436" xr:uid="{00000000-0005-0000-0000-000048110000}"/>
    <cellStyle name="Normal 2 58" xfId="4437" xr:uid="{00000000-0005-0000-0000-000049110000}"/>
    <cellStyle name="Normal 2 59" xfId="4438" xr:uid="{00000000-0005-0000-0000-00004A110000}"/>
    <cellStyle name="Normal 2 6" xfId="4439" xr:uid="{00000000-0005-0000-0000-00004B110000}"/>
    <cellStyle name="Normal 2 6 2" xfId="4440" xr:uid="{00000000-0005-0000-0000-00004C110000}"/>
    <cellStyle name="Normal 2 60" xfId="4441" xr:uid="{00000000-0005-0000-0000-00004D110000}"/>
    <cellStyle name="Normal 2 61" xfId="4442" xr:uid="{00000000-0005-0000-0000-00004E110000}"/>
    <cellStyle name="Normal 2 62" xfId="4443" xr:uid="{00000000-0005-0000-0000-00004F110000}"/>
    <cellStyle name="Normal 2 63" xfId="4444" xr:uid="{00000000-0005-0000-0000-000050110000}"/>
    <cellStyle name="Normal 2 64" xfId="4445" xr:uid="{00000000-0005-0000-0000-000051110000}"/>
    <cellStyle name="Normal 2 65" xfId="4446" xr:uid="{00000000-0005-0000-0000-000052110000}"/>
    <cellStyle name="Normal 2 66" xfId="4447" xr:uid="{00000000-0005-0000-0000-000053110000}"/>
    <cellStyle name="Normal 2 67" xfId="4448" xr:uid="{00000000-0005-0000-0000-000054110000}"/>
    <cellStyle name="Normal 2 7" xfId="4449" xr:uid="{00000000-0005-0000-0000-000055110000}"/>
    <cellStyle name="Normal 2 7 2" xfId="4450" xr:uid="{00000000-0005-0000-0000-000056110000}"/>
    <cellStyle name="Normal 2 8" xfId="4451" xr:uid="{00000000-0005-0000-0000-000057110000}"/>
    <cellStyle name="Normal 2 8 2" xfId="4452" xr:uid="{00000000-0005-0000-0000-000058110000}"/>
    <cellStyle name="Normal 2 9" xfId="4453" xr:uid="{00000000-0005-0000-0000-000059110000}"/>
    <cellStyle name="Normal 2 9 2" xfId="4454" xr:uid="{00000000-0005-0000-0000-00005A110000}"/>
    <cellStyle name="Normal 2_(2011-06-21)_China_real_estate_updates" xfId="4455" xr:uid="{00000000-0005-0000-0000-00005B110000}"/>
    <cellStyle name="Normal 20" xfId="4456" xr:uid="{00000000-0005-0000-0000-00005C110000}"/>
    <cellStyle name="Normal 20 2" xfId="4457" xr:uid="{00000000-0005-0000-0000-00005D110000}"/>
    <cellStyle name="Normal 21" xfId="4458" xr:uid="{00000000-0005-0000-0000-00005E110000}"/>
    <cellStyle name="Normal 21 2" xfId="4459" xr:uid="{00000000-0005-0000-0000-00005F110000}"/>
    <cellStyle name="Normal 21 2 2" xfId="4460" xr:uid="{00000000-0005-0000-0000-000060110000}"/>
    <cellStyle name="Normal 22" xfId="4461" xr:uid="{00000000-0005-0000-0000-000061110000}"/>
    <cellStyle name="Normal 22 2" xfId="4462" xr:uid="{00000000-0005-0000-0000-000062110000}"/>
    <cellStyle name="Normal 22 3" xfId="4463" xr:uid="{00000000-0005-0000-0000-000063110000}"/>
    <cellStyle name="Normal 23" xfId="4464" xr:uid="{00000000-0005-0000-0000-000064110000}"/>
    <cellStyle name="Normal 23 2" xfId="4465" xr:uid="{00000000-0005-0000-0000-000065110000}"/>
    <cellStyle name="Normal 23 3" xfId="4466" xr:uid="{00000000-0005-0000-0000-000066110000}"/>
    <cellStyle name="Normal 24" xfId="4467" xr:uid="{00000000-0005-0000-0000-000067110000}"/>
    <cellStyle name="Normal 24 2" xfId="4468" xr:uid="{00000000-0005-0000-0000-000068110000}"/>
    <cellStyle name="Normal 25" xfId="4469" xr:uid="{00000000-0005-0000-0000-000069110000}"/>
    <cellStyle name="Normal 25 2" xfId="4470" xr:uid="{00000000-0005-0000-0000-00006A110000}"/>
    <cellStyle name="Normal 25 2 2" xfId="4471" xr:uid="{00000000-0005-0000-0000-00006B110000}"/>
    <cellStyle name="Normal 25 3" xfId="4472" xr:uid="{00000000-0005-0000-0000-00006C110000}"/>
    <cellStyle name="Normal 26" xfId="4473" xr:uid="{00000000-0005-0000-0000-00006D110000}"/>
    <cellStyle name="Normal 26 2" xfId="4474" xr:uid="{00000000-0005-0000-0000-00006E110000}"/>
    <cellStyle name="Normal 27" xfId="4475" xr:uid="{00000000-0005-0000-0000-00006F110000}"/>
    <cellStyle name="Normal 27 2" xfId="4476" xr:uid="{00000000-0005-0000-0000-000070110000}"/>
    <cellStyle name="Normal 28" xfId="4477" xr:uid="{00000000-0005-0000-0000-000071110000}"/>
    <cellStyle name="Normal 28 2" xfId="4478" xr:uid="{00000000-0005-0000-0000-000072110000}"/>
    <cellStyle name="Normal 29" xfId="4479" xr:uid="{00000000-0005-0000-0000-000073110000}"/>
    <cellStyle name="Normal 29 2" xfId="4480" xr:uid="{00000000-0005-0000-0000-000074110000}"/>
    <cellStyle name="Normal 29 3" xfId="4481" xr:uid="{00000000-0005-0000-0000-000075110000}"/>
    <cellStyle name="Normal 3" xfId="44" xr:uid="{00000000-0005-0000-0000-000076110000}"/>
    <cellStyle name="Normal 3 10" xfId="4482" xr:uid="{00000000-0005-0000-0000-000077110000}"/>
    <cellStyle name="Normal 3 10 2" xfId="4483" xr:uid="{00000000-0005-0000-0000-000078110000}"/>
    <cellStyle name="Normal 3 11" xfId="4484" xr:uid="{00000000-0005-0000-0000-000079110000}"/>
    <cellStyle name="Normal 3 11 2" xfId="4485" xr:uid="{00000000-0005-0000-0000-00007A110000}"/>
    <cellStyle name="Normal 3 12" xfId="4486" xr:uid="{00000000-0005-0000-0000-00007B110000}"/>
    <cellStyle name="Normal 3 12 2" xfId="4487" xr:uid="{00000000-0005-0000-0000-00007C110000}"/>
    <cellStyle name="Normal 3 13" xfId="4488" xr:uid="{00000000-0005-0000-0000-00007D110000}"/>
    <cellStyle name="Normal 3 13 2" xfId="4489" xr:uid="{00000000-0005-0000-0000-00007E110000}"/>
    <cellStyle name="Normal 3 14" xfId="4490" xr:uid="{00000000-0005-0000-0000-00007F110000}"/>
    <cellStyle name="Normal 3 15" xfId="4491" xr:uid="{00000000-0005-0000-0000-000080110000}"/>
    <cellStyle name="Normal 3 16" xfId="4492" xr:uid="{00000000-0005-0000-0000-000081110000}"/>
    <cellStyle name="Normal 3 17" xfId="4493" xr:uid="{00000000-0005-0000-0000-000082110000}"/>
    <cellStyle name="Normal 3 18" xfId="4494" xr:uid="{00000000-0005-0000-0000-000083110000}"/>
    <cellStyle name="Normal 3 19" xfId="4495" xr:uid="{00000000-0005-0000-0000-000084110000}"/>
    <cellStyle name="Normal 3 2" xfId="63" xr:uid="{00000000-0005-0000-0000-000085110000}"/>
    <cellStyle name="Normal 3 2 2" xfId="4496" xr:uid="{00000000-0005-0000-0000-000086110000}"/>
    <cellStyle name="Normal 3 2 2 2" xfId="4497" xr:uid="{00000000-0005-0000-0000-000087110000}"/>
    <cellStyle name="Normal 3 2 3" xfId="4498" xr:uid="{00000000-0005-0000-0000-000088110000}"/>
    <cellStyle name="Normal 3 2 3 2" xfId="4499" xr:uid="{00000000-0005-0000-0000-000089110000}"/>
    <cellStyle name="Normal 3 2 4" xfId="4500" xr:uid="{00000000-0005-0000-0000-00008A110000}"/>
    <cellStyle name="Normal 3 2 4 2" xfId="4501" xr:uid="{00000000-0005-0000-0000-00008B110000}"/>
    <cellStyle name="Normal 3 2 5" xfId="4502" xr:uid="{00000000-0005-0000-0000-00008C110000}"/>
    <cellStyle name="Normal 3 2_2011FallConf" xfId="4503" xr:uid="{00000000-0005-0000-0000-00008D110000}"/>
    <cellStyle name="Normal 3 20" xfId="4504" xr:uid="{00000000-0005-0000-0000-00008E110000}"/>
    <cellStyle name="Normal 3 21" xfId="4505" xr:uid="{00000000-0005-0000-0000-00008F110000}"/>
    <cellStyle name="Normal 3 22" xfId="4506" xr:uid="{00000000-0005-0000-0000-000090110000}"/>
    <cellStyle name="Normal 3 23" xfId="4507" xr:uid="{00000000-0005-0000-0000-000091110000}"/>
    <cellStyle name="Normal 3 24" xfId="4508" xr:uid="{00000000-0005-0000-0000-000092110000}"/>
    <cellStyle name="Normal 3 25" xfId="4509" xr:uid="{00000000-0005-0000-0000-000093110000}"/>
    <cellStyle name="Normal 3 26" xfId="4510" xr:uid="{00000000-0005-0000-0000-000094110000}"/>
    <cellStyle name="Normal 3 27" xfId="4511" xr:uid="{00000000-0005-0000-0000-000095110000}"/>
    <cellStyle name="Normal 3 28" xfId="4512" xr:uid="{00000000-0005-0000-0000-000096110000}"/>
    <cellStyle name="Normal 3 29" xfId="4513" xr:uid="{00000000-0005-0000-0000-000097110000}"/>
    <cellStyle name="Normal 3 3" xfId="4514" xr:uid="{00000000-0005-0000-0000-000098110000}"/>
    <cellStyle name="Normal 3 3 2" xfId="4515" xr:uid="{00000000-0005-0000-0000-000099110000}"/>
    <cellStyle name="Normal 3 3 2 2" xfId="4516" xr:uid="{00000000-0005-0000-0000-00009A110000}"/>
    <cellStyle name="Normal 3 3 3" xfId="4517" xr:uid="{00000000-0005-0000-0000-00009B110000}"/>
    <cellStyle name="Normal 3 3 3 2" xfId="4518" xr:uid="{00000000-0005-0000-0000-00009C110000}"/>
    <cellStyle name="Normal 3 3 4" xfId="4519" xr:uid="{00000000-0005-0000-0000-00009D110000}"/>
    <cellStyle name="Normal 3 3 4 2" xfId="4520" xr:uid="{00000000-0005-0000-0000-00009E110000}"/>
    <cellStyle name="Normal 3 3 5" xfId="4521" xr:uid="{00000000-0005-0000-0000-00009F110000}"/>
    <cellStyle name="Normal 3 3_2011FallConf" xfId="4522" xr:uid="{00000000-0005-0000-0000-0000A0110000}"/>
    <cellStyle name="Normal 3 30" xfId="4523" xr:uid="{00000000-0005-0000-0000-0000A1110000}"/>
    <cellStyle name="Normal 3 31" xfId="4524" xr:uid="{00000000-0005-0000-0000-0000A2110000}"/>
    <cellStyle name="Normal 3 32" xfId="4525" xr:uid="{00000000-0005-0000-0000-0000A3110000}"/>
    <cellStyle name="Normal 3 33" xfId="4526" xr:uid="{00000000-0005-0000-0000-0000A4110000}"/>
    <cellStyle name="Normal 3 34" xfId="4527" xr:uid="{00000000-0005-0000-0000-0000A5110000}"/>
    <cellStyle name="Normal 3 35" xfId="4528" xr:uid="{00000000-0005-0000-0000-0000A6110000}"/>
    <cellStyle name="Normal 3 36" xfId="4529" xr:uid="{00000000-0005-0000-0000-0000A7110000}"/>
    <cellStyle name="Normal 3 37" xfId="4530" xr:uid="{00000000-0005-0000-0000-0000A8110000}"/>
    <cellStyle name="Normal 3 38" xfId="4531" xr:uid="{00000000-0005-0000-0000-0000A9110000}"/>
    <cellStyle name="Normal 3 39" xfId="4532" xr:uid="{00000000-0005-0000-0000-0000AA110000}"/>
    <cellStyle name="Normal 3 4" xfId="4533" xr:uid="{00000000-0005-0000-0000-0000AB110000}"/>
    <cellStyle name="Normal 3 4 2" xfId="4534" xr:uid="{00000000-0005-0000-0000-0000AC110000}"/>
    <cellStyle name="Normal 3 4 2 2" xfId="4535" xr:uid="{00000000-0005-0000-0000-0000AD110000}"/>
    <cellStyle name="Normal 3 4 3" xfId="4536" xr:uid="{00000000-0005-0000-0000-0000AE110000}"/>
    <cellStyle name="Normal 3 4 3 2" xfId="4537" xr:uid="{00000000-0005-0000-0000-0000AF110000}"/>
    <cellStyle name="Normal 3 4 4" xfId="4538" xr:uid="{00000000-0005-0000-0000-0000B0110000}"/>
    <cellStyle name="Normal 3 4 4 2" xfId="4539" xr:uid="{00000000-0005-0000-0000-0000B1110000}"/>
    <cellStyle name="Normal 3 4 5" xfId="4540" xr:uid="{00000000-0005-0000-0000-0000B2110000}"/>
    <cellStyle name="Normal 3 4_2011FallConf" xfId="4541" xr:uid="{00000000-0005-0000-0000-0000B3110000}"/>
    <cellStyle name="Normal 3 40" xfId="4542" xr:uid="{00000000-0005-0000-0000-0000B4110000}"/>
    <cellStyle name="Normal 3 41" xfId="4543" xr:uid="{00000000-0005-0000-0000-0000B5110000}"/>
    <cellStyle name="Normal 3 42" xfId="4544" xr:uid="{00000000-0005-0000-0000-0000B6110000}"/>
    <cellStyle name="Normal 3 43" xfId="4545" xr:uid="{00000000-0005-0000-0000-0000B7110000}"/>
    <cellStyle name="Normal 3 44" xfId="4546" xr:uid="{00000000-0005-0000-0000-0000B8110000}"/>
    <cellStyle name="Normal 3 45" xfId="4547" xr:uid="{00000000-0005-0000-0000-0000B9110000}"/>
    <cellStyle name="Normal 3 46" xfId="4548" xr:uid="{00000000-0005-0000-0000-0000BA110000}"/>
    <cellStyle name="Normal 3 47" xfId="4549" xr:uid="{00000000-0005-0000-0000-0000BB110000}"/>
    <cellStyle name="Normal 3 48" xfId="4550" xr:uid="{00000000-0005-0000-0000-0000BC110000}"/>
    <cellStyle name="Normal 3 49" xfId="4551" xr:uid="{00000000-0005-0000-0000-0000BD110000}"/>
    <cellStyle name="Normal 3 5" xfId="4552" xr:uid="{00000000-0005-0000-0000-0000BE110000}"/>
    <cellStyle name="Normal 3 5 2" xfId="4553" xr:uid="{00000000-0005-0000-0000-0000BF110000}"/>
    <cellStyle name="Normal 3 5 2 2" xfId="4554" xr:uid="{00000000-0005-0000-0000-0000C0110000}"/>
    <cellStyle name="Normal 3 5 3" xfId="4555" xr:uid="{00000000-0005-0000-0000-0000C1110000}"/>
    <cellStyle name="Normal 3 5 3 2" xfId="4556" xr:uid="{00000000-0005-0000-0000-0000C2110000}"/>
    <cellStyle name="Normal 3 5 4" xfId="4557" xr:uid="{00000000-0005-0000-0000-0000C3110000}"/>
    <cellStyle name="Normal 3 5 4 2" xfId="4558" xr:uid="{00000000-0005-0000-0000-0000C4110000}"/>
    <cellStyle name="Normal 3 5 5" xfId="4559" xr:uid="{00000000-0005-0000-0000-0000C5110000}"/>
    <cellStyle name="Normal 3 5_2011FallConf" xfId="4560" xr:uid="{00000000-0005-0000-0000-0000C6110000}"/>
    <cellStyle name="Normal 3 50" xfId="4561" xr:uid="{00000000-0005-0000-0000-0000C7110000}"/>
    <cellStyle name="Normal 3 51" xfId="4562" xr:uid="{00000000-0005-0000-0000-0000C8110000}"/>
    <cellStyle name="Normal 3 52" xfId="4563" xr:uid="{00000000-0005-0000-0000-0000C9110000}"/>
    <cellStyle name="Normal 3 53" xfId="4564" xr:uid="{00000000-0005-0000-0000-0000CA110000}"/>
    <cellStyle name="Normal 3 54" xfId="4565" xr:uid="{00000000-0005-0000-0000-0000CB110000}"/>
    <cellStyle name="Normal 3 55" xfId="4566" xr:uid="{00000000-0005-0000-0000-0000CC110000}"/>
    <cellStyle name="Normal 3 56" xfId="4567" xr:uid="{00000000-0005-0000-0000-0000CD110000}"/>
    <cellStyle name="Normal 3 57" xfId="4568" xr:uid="{00000000-0005-0000-0000-0000CE110000}"/>
    <cellStyle name="Normal 3 58" xfId="4569" xr:uid="{00000000-0005-0000-0000-0000CF110000}"/>
    <cellStyle name="Normal 3 59" xfId="4570" xr:uid="{00000000-0005-0000-0000-0000D0110000}"/>
    <cellStyle name="Normal 3 6" xfId="4571" xr:uid="{00000000-0005-0000-0000-0000D1110000}"/>
    <cellStyle name="Normal 3 6 2" xfId="4572" xr:uid="{00000000-0005-0000-0000-0000D2110000}"/>
    <cellStyle name="Normal 3 6 3" xfId="4573" xr:uid="{00000000-0005-0000-0000-0000D3110000}"/>
    <cellStyle name="Normal 3 6 4" xfId="4574" xr:uid="{00000000-0005-0000-0000-0000D4110000}"/>
    <cellStyle name="Normal 3 60" xfId="4575" xr:uid="{00000000-0005-0000-0000-0000D5110000}"/>
    <cellStyle name="Normal 3 61" xfId="4576" xr:uid="{00000000-0005-0000-0000-0000D6110000}"/>
    <cellStyle name="Normal 3 62" xfId="4577" xr:uid="{00000000-0005-0000-0000-0000D7110000}"/>
    <cellStyle name="Normal 3 63" xfId="4578" xr:uid="{00000000-0005-0000-0000-0000D8110000}"/>
    <cellStyle name="Normal 3 64" xfId="4579" xr:uid="{00000000-0005-0000-0000-0000D9110000}"/>
    <cellStyle name="Normal 3 65" xfId="4580" xr:uid="{00000000-0005-0000-0000-0000DA110000}"/>
    <cellStyle name="Normal 3 7" xfId="4581" xr:uid="{00000000-0005-0000-0000-0000DB110000}"/>
    <cellStyle name="Normal 3 7 2" xfId="4582" xr:uid="{00000000-0005-0000-0000-0000DC110000}"/>
    <cellStyle name="Normal 3 8" xfId="4583" xr:uid="{00000000-0005-0000-0000-0000DD110000}"/>
    <cellStyle name="Normal 3 8 2" xfId="4584" xr:uid="{00000000-0005-0000-0000-0000DE110000}"/>
    <cellStyle name="Normal 3 9" xfId="4585" xr:uid="{00000000-0005-0000-0000-0000DF110000}"/>
    <cellStyle name="Normal 3 9 2" xfId="4586" xr:uid="{00000000-0005-0000-0000-0000E0110000}"/>
    <cellStyle name="Normal 3_billmiller (2)" xfId="4587" xr:uid="{00000000-0005-0000-0000-0000E1110000}"/>
    <cellStyle name="Normal 30" xfId="4588" xr:uid="{00000000-0005-0000-0000-0000E2110000}"/>
    <cellStyle name="Normal 30 2" xfId="4589" xr:uid="{00000000-0005-0000-0000-0000E3110000}"/>
    <cellStyle name="Normal 31" xfId="4590" xr:uid="{00000000-0005-0000-0000-0000E4110000}"/>
    <cellStyle name="Normal 31 2" xfId="4591" xr:uid="{00000000-0005-0000-0000-0000E5110000}"/>
    <cellStyle name="Normal 32" xfId="4592" xr:uid="{00000000-0005-0000-0000-0000E6110000}"/>
    <cellStyle name="Normal 32 2" xfId="4593" xr:uid="{00000000-0005-0000-0000-0000E7110000}"/>
    <cellStyle name="Normal 33" xfId="64" xr:uid="{00000000-0005-0000-0000-0000E8110000}"/>
    <cellStyle name="Normal 33 2" xfId="9360" xr:uid="{00000000-0005-0000-0000-0000E9110000}"/>
    <cellStyle name="Normal 34" xfId="4594" xr:uid="{00000000-0005-0000-0000-0000EA110000}"/>
    <cellStyle name="Normal 35" xfId="4595" xr:uid="{00000000-0005-0000-0000-0000EB110000}"/>
    <cellStyle name="Normal 36" xfId="4596" xr:uid="{00000000-0005-0000-0000-0000EC110000}"/>
    <cellStyle name="Normal 37" xfId="4597" xr:uid="{00000000-0005-0000-0000-0000ED110000}"/>
    <cellStyle name="Normal 38" xfId="4598" xr:uid="{00000000-0005-0000-0000-0000EE110000}"/>
    <cellStyle name="Normal 39" xfId="4599" xr:uid="{00000000-0005-0000-0000-0000EF110000}"/>
    <cellStyle name="Normal 4" xfId="71" xr:uid="{00000000-0005-0000-0000-0000F0110000}"/>
    <cellStyle name="Normal 4 10" xfId="4600" xr:uid="{00000000-0005-0000-0000-0000F1110000}"/>
    <cellStyle name="Normal 4 10 2" xfId="4601" xr:uid="{00000000-0005-0000-0000-0000F2110000}"/>
    <cellStyle name="Normal 4 11" xfId="4602" xr:uid="{00000000-0005-0000-0000-0000F3110000}"/>
    <cellStyle name="Normal 4 11 2" xfId="4603" xr:uid="{00000000-0005-0000-0000-0000F4110000}"/>
    <cellStyle name="Normal 4 12" xfId="4604" xr:uid="{00000000-0005-0000-0000-0000F5110000}"/>
    <cellStyle name="Normal 4 12 2" xfId="4605" xr:uid="{00000000-0005-0000-0000-0000F6110000}"/>
    <cellStyle name="Normal 4 13" xfId="4606" xr:uid="{00000000-0005-0000-0000-0000F7110000}"/>
    <cellStyle name="Normal 4 13 2" xfId="4607" xr:uid="{00000000-0005-0000-0000-0000F8110000}"/>
    <cellStyle name="Normal 4 14" xfId="4608" xr:uid="{00000000-0005-0000-0000-0000F9110000}"/>
    <cellStyle name="Normal 4 15" xfId="4609" xr:uid="{00000000-0005-0000-0000-0000FA110000}"/>
    <cellStyle name="Normal 4 16" xfId="4610" xr:uid="{00000000-0005-0000-0000-0000FB110000}"/>
    <cellStyle name="Normal 4 17" xfId="4611" xr:uid="{00000000-0005-0000-0000-0000FC110000}"/>
    <cellStyle name="Normal 4 18" xfId="4612" xr:uid="{00000000-0005-0000-0000-0000FD110000}"/>
    <cellStyle name="Normal 4 19" xfId="4613" xr:uid="{00000000-0005-0000-0000-0000FE110000}"/>
    <cellStyle name="Normal 4 2" xfId="4614" xr:uid="{00000000-0005-0000-0000-0000FF110000}"/>
    <cellStyle name="Normal 4 2 2" xfId="4615" xr:uid="{00000000-0005-0000-0000-000000120000}"/>
    <cellStyle name="Normal 4 2 2 2" xfId="4616" xr:uid="{00000000-0005-0000-0000-000001120000}"/>
    <cellStyle name="Normal 4 2 3" xfId="4617" xr:uid="{00000000-0005-0000-0000-000002120000}"/>
    <cellStyle name="Normal 4 2 3 2" xfId="4618" xr:uid="{00000000-0005-0000-0000-000003120000}"/>
    <cellStyle name="Normal 4 2 4" xfId="4619" xr:uid="{00000000-0005-0000-0000-000004120000}"/>
    <cellStyle name="Normal 4 2 4 2" xfId="4620" xr:uid="{00000000-0005-0000-0000-000005120000}"/>
    <cellStyle name="Normal 4 2 5" xfId="4621" xr:uid="{00000000-0005-0000-0000-000006120000}"/>
    <cellStyle name="Normal 4 2_2011FallConf" xfId="4622" xr:uid="{00000000-0005-0000-0000-000007120000}"/>
    <cellStyle name="Normal 4 20" xfId="4623" xr:uid="{00000000-0005-0000-0000-000008120000}"/>
    <cellStyle name="Normal 4 21" xfId="4624" xr:uid="{00000000-0005-0000-0000-000009120000}"/>
    <cellStyle name="Normal 4 22" xfId="4625" xr:uid="{00000000-0005-0000-0000-00000A120000}"/>
    <cellStyle name="Normal 4 23" xfId="4626" xr:uid="{00000000-0005-0000-0000-00000B120000}"/>
    <cellStyle name="Normal 4 24" xfId="4627" xr:uid="{00000000-0005-0000-0000-00000C120000}"/>
    <cellStyle name="Normal 4 25" xfId="4628" xr:uid="{00000000-0005-0000-0000-00000D120000}"/>
    <cellStyle name="Normal 4 26" xfId="4629" xr:uid="{00000000-0005-0000-0000-00000E120000}"/>
    <cellStyle name="Normal 4 27" xfId="4630" xr:uid="{00000000-0005-0000-0000-00000F120000}"/>
    <cellStyle name="Normal 4 28" xfId="4631" xr:uid="{00000000-0005-0000-0000-000010120000}"/>
    <cellStyle name="Normal 4 29" xfId="4632" xr:uid="{00000000-0005-0000-0000-000011120000}"/>
    <cellStyle name="Normal 4 3" xfId="4633" xr:uid="{00000000-0005-0000-0000-000012120000}"/>
    <cellStyle name="Normal 4 3 2" xfId="4634" xr:uid="{00000000-0005-0000-0000-000013120000}"/>
    <cellStyle name="Normal 4 3 2 2" xfId="4635" xr:uid="{00000000-0005-0000-0000-000014120000}"/>
    <cellStyle name="Normal 4 3 3" xfId="4636" xr:uid="{00000000-0005-0000-0000-000015120000}"/>
    <cellStyle name="Normal 4 3 3 2" xfId="4637" xr:uid="{00000000-0005-0000-0000-000016120000}"/>
    <cellStyle name="Normal 4 3 4" xfId="4638" xr:uid="{00000000-0005-0000-0000-000017120000}"/>
    <cellStyle name="Normal 4 3 4 2" xfId="4639" xr:uid="{00000000-0005-0000-0000-000018120000}"/>
    <cellStyle name="Normal 4 3 5" xfId="4640" xr:uid="{00000000-0005-0000-0000-000019120000}"/>
    <cellStyle name="Normal 4 3_2011FallConf" xfId="4641" xr:uid="{00000000-0005-0000-0000-00001A120000}"/>
    <cellStyle name="Normal 4 30" xfId="4642" xr:uid="{00000000-0005-0000-0000-00001B120000}"/>
    <cellStyle name="Normal 4 31" xfId="4643" xr:uid="{00000000-0005-0000-0000-00001C120000}"/>
    <cellStyle name="Normal 4 32" xfId="4644" xr:uid="{00000000-0005-0000-0000-00001D120000}"/>
    <cellStyle name="Normal 4 33" xfId="4645" xr:uid="{00000000-0005-0000-0000-00001E120000}"/>
    <cellStyle name="Normal 4 34" xfId="4646" xr:uid="{00000000-0005-0000-0000-00001F120000}"/>
    <cellStyle name="Normal 4 35" xfId="4647" xr:uid="{00000000-0005-0000-0000-000020120000}"/>
    <cellStyle name="Normal 4 36" xfId="4648" xr:uid="{00000000-0005-0000-0000-000021120000}"/>
    <cellStyle name="Normal 4 37" xfId="4649" xr:uid="{00000000-0005-0000-0000-000022120000}"/>
    <cellStyle name="Normal 4 38" xfId="4650" xr:uid="{00000000-0005-0000-0000-000023120000}"/>
    <cellStyle name="Normal 4 39" xfId="4651" xr:uid="{00000000-0005-0000-0000-000024120000}"/>
    <cellStyle name="Normal 4 4" xfId="4652" xr:uid="{00000000-0005-0000-0000-000025120000}"/>
    <cellStyle name="Normal 4 4 2" xfId="4653" xr:uid="{00000000-0005-0000-0000-000026120000}"/>
    <cellStyle name="Normal 4 4 2 2" xfId="4654" xr:uid="{00000000-0005-0000-0000-000027120000}"/>
    <cellStyle name="Normal 4 4 3" xfId="4655" xr:uid="{00000000-0005-0000-0000-000028120000}"/>
    <cellStyle name="Normal 4 4 3 2" xfId="4656" xr:uid="{00000000-0005-0000-0000-000029120000}"/>
    <cellStyle name="Normal 4 4 4" xfId="4657" xr:uid="{00000000-0005-0000-0000-00002A120000}"/>
    <cellStyle name="Normal 4 4 4 2" xfId="4658" xr:uid="{00000000-0005-0000-0000-00002B120000}"/>
    <cellStyle name="Normal 4 4 5" xfId="4659" xr:uid="{00000000-0005-0000-0000-00002C120000}"/>
    <cellStyle name="Normal 4 4_2011FallConf" xfId="4660" xr:uid="{00000000-0005-0000-0000-00002D120000}"/>
    <cellStyle name="Normal 4 40" xfId="4661" xr:uid="{00000000-0005-0000-0000-00002E120000}"/>
    <cellStyle name="Normal 4 41" xfId="4662" xr:uid="{00000000-0005-0000-0000-00002F120000}"/>
    <cellStyle name="Normal 4 42" xfId="4663" xr:uid="{00000000-0005-0000-0000-000030120000}"/>
    <cellStyle name="Normal 4 43" xfId="4664" xr:uid="{00000000-0005-0000-0000-000031120000}"/>
    <cellStyle name="Normal 4 44" xfId="4665" xr:uid="{00000000-0005-0000-0000-000032120000}"/>
    <cellStyle name="Normal 4 45" xfId="4666" xr:uid="{00000000-0005-0000-0000-000033120000}"/>
    <cellStyle name="Normal 4 46" xfId="4667" xr:uid="{00000000-0005-0000-0000-000034120000}"/>
    <cellStyle name="Normal 4 47" xfId="4668" xr:uid="{00000000-0005-0000-0000-000035120000}"/>
    <cellStyle name="Normal 4 48" xfId="4669" xr:uid="{00000000-0005-0000-0000-000036120000}"/>
    <cellStyle name="Normal 4 49" xfId="4670" xr:uid="{00000000-0005-0000-0000-000037120000}"/>
    <cellStyle name="Normal 4 5" xfId="4671" xr:uid="{00000000-0005-0000-0000-000038120000}"/>
    <cellStyle name="Normal 4 5 2" xfId="4672" xr:uid="{00000000-0005-0000-0000-000039120000}"/>
    <cellStyle name="Normal 4 5 2 2" xfId="4673" xr:uid="{00000000-0005-0000-0000-00003A120000}"/>
    <cellStyle name="Normal 4 5 3" xfId="4674" xr:uid="{00000000-0005-0000-0000-00003B120000}"/>
    <cellStyle name="Normal 4 5 3 2" xfId="4675" xr:uid="{00000000-0005-0000-0000-00003C120000}"/>
    <cellStyle name="Normal 4 5 4" xfId="4676" xr:uid="{00000000-0005-0000-0000-00003D120000}"/>
    <cellStyle name="Normal 4 5 4 2" xfId="4677" xr:uid="{00000000-0005-0000-0000-00003E120000}"/>
    <cellStyle name="Normal 4 5 5" xfId="4678" xr:uid="{00000000-0005-0000-0000-00003F120000}"/>
    <cellStyle name="Normal 4 5_2011FallConf" xfId="4679" xr:uid="{00000000-0005-0000-0000-000040120000}"/>
    <cellStyle name="Normal 4 50" xfId="4680" xr:uid="{00000000-0005-0000-0000-000041120000}"/>
    <cellStyle name="Normal 4 51" xfId="4681" xr:uid="{00000000-0005-0000-0000-000042120000}"/>
    <cellStyle name="Normal 4 52" xfId="4682" xr:uid="{00000000-0005-0000-0000-000043120000}"/>
    <cellStyle name="Normal 4 53" xfId="4683" xr:uid="{00000000-0005-0000-0000-000044120000}"/>
    <cellStyle name="Normal 4 54" xfId="4684" xr:uid="{00000000-0005-0000-0000-000045120000}"/>
    <cellStyle name="Normal 4 55" xfId="4685" xr:uid="{00000000-0005-0000-0000-000046120000}"/>
    <cellStyle name="Normal 4 56" xfId="4686" xr:uid="{00000000-0005-0000-0000-000047120000}"/>
    <cellStyle name="Normal 4 57" xfId="4687" xr:uid="{00000000-0005-0000-0000-000048120000}"/>
    <cellStyle name="Normal 4 58" xfId="4688" xr:uid="{00000000-0005-0000-0000-000049120000}"/>
    <cellStyle name="Normal 4 59" xfId="4689" xr:uid="{00000000-0005-0000-0000-00004A120000}"/>
    <cellStyle name="Normal 4 6" xfId="4690" xr:uid="{00000000-0005-0000-0000-00004B120000}"/>
    <cellStyle name="Normal 4 6 2" xfId="4691" xr:uid="{00000000-0005-0000-0000-00004C120000}"/>
    <cellStyle name="Normal 4 6 3" xfId="4692" xr:uid="{00000000-0005-0000-0000-00004D120000}"/>
    <cellStyle name="Normal 4 60" xfId="4693" xr:uid="{00000000-0005-0000-0000-00004E120000}"/>
    <cellStyle name="Normal 4 61" xfId="4694" xr:uid="{00000000-0005-0000-0000-00004F120000}"/>
    <cellStyle name="Normal 4 62" xfId="4695" xr:uid="{00000000-0005-0000-0000-000050120000}"/>
    <cellStyle name="Normal 4 63" xfId="4696" xr:uid="{00000000-0005-0000-0000-000051120000}"/>
    <cellStyle name="Normal 4 64" xfId="4697" xr:uid="{00000000-0005-0000-0000-000052120000}"/>
    <cellStyle name="Normal 4 65" xfId="4698" xr:uid="{00000000-0005-0000-0000-000053120000}"/>
    <cellStyle name="Normal 4 66" xfId="9366" xr:uid="{00000000-0005-0000-0000-000054120000}"/>
    <cellStyle name="Normal 4 7" xfId="4699" xr:uid="{00000000-0005-0000-0000-000055120000}"/>
    <cellStyle name="Normal 4 7 2" xfId="4700" xr:uid="{00000000-0005-0000-0000-000056120000}"/>
    <cellStyle name="Normal 4 8" xfId="4701" xr:uid="{00000000-0005-0000-0000-000057120000}"/>
    <cellStyle name="Normal 4 8 2" xfId="4702" xr:uid="{00000000-0005-0000-0000-000058120000}"/>
    <cellStyle name="Normal 4 9" xfId="4703" xr:uid="{00000000-0005-0000-0000-000059120000}"/>
    <cellStyle name="Normal 4 9 2" xfId="4704" xr:uid="{00000000-0005-0000-0000-00005A120000}"/>
    <cellStyle name="Normal 4_(2011-05-10)_INCH_demographics" xfId="4705" xr:uid="{00000000-0005-0000-0000-00005B120000}"/>
    <cellStyle name="Normal 40" xfId="4706" xr:uid="{00000000-0005-0000-0000-00005C120000}"/>
    <cellStyle name="Normal 41" xfId="4707" xr:uid="{00000000-0005-0000-0000-00005D120000}"/>
    <cellStyle name="Normal 42" xfId="4708" xr:uid="{00000000-0005-0000-0000-00005E120000}"/>
    <cellStyle name="Normal 43" xfId="4709" xr:uid="{00000000-0005-0000-0000-00005F120000}"/>
    <cellStyle name="Normal 44" xfId="4710" xr:uid="{00000000-0005-0000-0000-000060120000}"/>
    <cellStyle name="Normal 45" xfId="4711" xr:uid="{00000000-0005-0000-0000-000061120000}"/>
    <cellStyle name="Normal 46" xfId="4712" xr:uid="{00000000-0005-0000-0000-000062120000}"/>
    <cellStyle name="Normal 47" xfId="4713" xr:uid="{00000000-0005-0000-0000-000063120000}"/>
    <cellStyle name="Normal 48" xfId="4714" xr:uid="{00000000-0005-0000-0000-000064120000}"/>
    <cellStyle name="Normal 48 10" xfId="4715" xr:uid="{00000000-0005-0000-0000-000065120000}"/>
    <cellStyle name="Normal 48 2" xfId="4716" xr:uid="{00000000-0005-0000-0000-000066120000}"/>
    <cellStyle name="Normal 48 2 2" xfId="4717" xr:uid="{00000000-0005-0000-0000-000067120000}"/>
    <cellStyle name="Normal 48 2 2 2" xfId="4718" xr:uid="{00000000-0005-0000-0000-000068120000}"/>
    <cellStyle name="Normal 48 2 3" xfId="4719" xr:uid="{00000000-0005-0000-0000-000069120000}"/>
    <cellStyle name="Normal 48 2 3 2" xfId="4720" xr:uid="{00000000-0005-0000-0000-00006A120000}"/>
    <cellStyle name="Normal 48 2 4" xfId="4721" xr:uid="{00000000-0005-0000-0000-00006B120000}"/>
    <cellStyle name="Normal 48 2 4 2" xfId="4722" xr:uid="{00000000-0005-0000-0000-00006C120000}"/>
    <cellStyle name="Normal 48 2 5" xfId="4723" xr:uid="{00000000-0005-0000-0000-00006D120000}"/>
    <cellStyle name="Normal 48 2_2011FallConf" xfId="4724" xr:uid="{00000000-0005-0000-0000-00006E120000}"/>
    <cellStyle name="Normal 48 3" xfId="4725" xr:uid="{00000000-0005-0000-0000-00006F120000}"/>
    <cellStyle name="Normal 48 3 2" xfId="4726" xr:uid="{00000000-0005-0000-0000-000070120000}"/>
    <cellStyle name="Normal 48 3 2 2" xfId="4727" xr:uid="{00000000-0005-0000-0000-000071120000}"/>
    <cellStyle name="Normal 48 3 3" xfId="4728" xr:uid="{00000000-0005-0000-0000-000072120000}"/>
    <cellStyle name="Normal 48 3 3 2" xfId="4729" xr:uid="{00000000-0005-0000-0000-000073120000}"/>
    <cellStyle name="Normal 48 3 4" xfId="4730" xr:uid="{00000000-0005-0000-0000-000074120000}"/>
    <cellStyle name="Normal 48 3 4 2" xfId="4731" xr:uid="{00000000-0005-0000-0000-000075120000}"/>
    <cellStyle name="Normal 48 3 5" xfId="4732" xr:uid="{00000000-0005-0000-0000-000076120000}"/>
    <cellStyle name="Normal 48 3_2011FallConf" xfId="4733" xr:uid="{00000000-0005-0000-0000-000077120000}"/>
    <cellStyle name="Normal 48 4" xfId="4734" xr:uid="{00000000-0005-0000-0000-000078120000}"/>
    <cellStyle name="Normal 48 4 2" xfId="4735" xr:uid="{00000000-0005-0000-0000-000079120000}"/>
    <cellStyle name="Normal 48 4 2 2" xfId="4736" xr:uid="{00000000-0005-0000-0000-00007A120000}"/>
    <cellStyle name="Normal 48 4 3" xfId="4737" xr:uid="{00000000-0005-0000-0000-00007B120000}"/>
    <cellStyle name="Normal 48 4 3 2" xfId="4738" xr:uid="{00000000-0005-0000-0000-00007C120000}"/>
    <cellStyle name="Normal 48 4 4" xfId="4739" xr:uid="{00000000-0005-0000-0000-00007D120000}"/>
    <cellStyle name="Normal 48 4 4 2" xfId="4740" xr:uid="{00000000-0005-0000-0000-00007E120000}"/>
    <cellStyle name="Normal 48 4 5" xfId="4741" xr:uid="{00000000-0005-0000-0000-00007F120000}"/>
    <cellStyle name="Normal 48 4_2011FallConf" xfId="4742" xr:uid="{00000000-0005-0000-0000-000080120000}"/>
    <cellStyle name="Normal 48 5" xfId="4743" xr:uid="{00000000-0005-0000-0000-000081120000}"/>
    <cellStyle name="Normal 48 5 2" xfId="4744" xr:uid="{00000000-0005-0000-0000-000082120000}"/>
    <cellStyle name="Normal 48 5 2 2" xfId="4745" xr:uid="{00000000-0005-0000-0000-000083120000}"/>
    <cellStyle name="Normal 48 5 3" xfId="4746" xr:uid="{00000000-0005-0000-0000-000084120000}"/>
    <cellStyle name="Normal 48 5 3 2" xfId="4747" xr:uid="{00000000-0005-0000-0000-000085120000}"/>
    <cellStyle name="Normal 48 5 4" xfId="4748" xr:uid="{00000000-0005-0000-0000-000086120000}"/>
    <cellStyle name="Normal 48 5 4 2" xfId="4749" xr:uid="{00000000-0005-0000-0000-000087120000}"/>
    <cellStyle name="Normal 48 5 5" xfId="4750" xr:uid="{00000000-0005-0000-0000-000088120000}"/>
    <cellStyle name="Normal 48 5_2011FallConf" xfId="4751" xr:uid="{00000000-0005-0000-0000-000089120000}"/>
    <cellStyle name="Normal 48 6" xfId="4752" xr:uid="{00000000-0005-0000-0000-00008A120000}"/>
    <cellStyle name="Normal 48 6 2" xfId="4753" xr:uid="{00000000-0005-0000-0000-00008B120000}"/>
    <cellStyle name="Normal 48 7" xfId="4754" xr:uid="{00000000-0005-0000-0000-00008C120000}"/>
    <cellStyle name="Normal 48 7 2" xfId="4755" xr:uid="{00000000-0005-0000-0000-00008D120000}"/>
    <cellStyle name="Normal 48 8" xfId="4756" xr:uid="{00000000-0005-0000-0000-00008E120000}"/>
    <cellStyle name="Normal 48 8 2" xfId="4757" xr:uid="{00000000-0005-0000-0000-00008F120000}"/>
    <cellStyle name="Normal 48 9" xfId="4758" xr:uid="{00000000-0005-0000-0000-000090120000}"/>
    <cellStyle name="Normal 48 9 2" xfId="4759" xr:uid="{00000000-0005-0000-0000-000091120000}"/>
    <cellStyle name="Normal 48_2011FallConf" xfId="4760" xr:uid="{00000000-0005-0000-0000-000092120000}"/>
    <cellStyle name="Normal 49" xfId="4761" xr:uid="{00000000-0005-0000-0000-000093120000}"/>
    <cellStyle name="Normal 49 2" xfId="4762" xr:uid="{00000000-0005-0000-0000-000094120000}"/>
    <cellStyle name="Normal 49 2 2" xfId="4763" xr:uid="{00000000-0005-0000-0000-000095120000}"/>
    <cellStyle name="Normal 5" xfId="74" xr:uid="{00000000-0005-0000-0000-000096120000}"/>
    <cellStyle name="Normal 5 10" xfId="4764" xr:uid="{00000000-0005-0000-0000-000097120000}"/>
    <cellStyle name="Normal 5 11" xfId="4765" xr:uid="{00000000-0005-0000-0000-000098120000}"/>
    <cellStyle name="Normal 5 12" xfId="4766" xr:uid="{00000000-0005-0000-0000-000099120000}"/>
    <cellStyle name="Normal 5 13" xfId="4767" xr:uid="{00000000-0005-0000-0000-00009A120000}"/>
    <cellStyle name="Normal 5 14" xfId="4768" xr:uid="{00000000-0005-0000-0000-00009B120000}"/>
    <cellStyle name="Normal 5 15" xfId="4769" xr:uid="{00000000-0005-0000-0000-00009C120000}"/>
    <cellStyle name="Normal 5 16" xfId="4770" xr:uid="{00000000-0005-0000-0000-00009D120000}"/>
    <cellStyle name="Normal 5 17" xfId="4771" xr:uid="{00000000-0005-0000-0000-00009E120000}"/>
    <cellStyle name="Normal 5 2" xfId="4772" xr:uid="{00000000-0005-0000-0000-00009F120000}"/>
    <cellStyle name="Normal 5 2 2" xfId="4773" xr:uid="{00000000-0005-0000-0000-0000A0120000}"/>
    <cellStyle name="Normal 5 3" xfId="4774" xr:uid="{00000000-0005-0000-0000-0000A1120000}"/>
    <cellStyle name="Normal 5 3 2" xfId="4775" xr:uid="{00000000-0005-0000-0000-0000A2120000}"/>
    <cellStyle name="Normal 5 4" xfId="4776" xr:uid="{00000000-0005-0000-0000-0000A3120000}"/>
    <cellStyle name="Normal 5 5" xfId="4777" xr:uid="{00000000-0005-0000-0000-0000A4120000}"/>
    <cellStyle name="Normal 5 6" xfId="4778" xr:uid="{00000000-0005-0000-0000-0000A5120000}"/>
    <cellStyle name="Normal 5 7" xfId="4779" xr:uid="{00000000-0005-0000-0000-0000A6120000}"/>
    <cellStyle name="Normal 5 8" xfId="4780" xr:uid="{00000000-0005-0000-0000-0000A7120000}"/>
    <cellStyle name="Normal 5 9" xfId="4781" xr:uid="{00000000-0005-0000-0000-0000A8120000}"/>
    <cellStyle name="Normal 5_Calc Data" xfId="4782" xr:uid="{00000000-0005-0000-0000-0000A9120000}"/>
    <cellStyle name="Normal 50" xfId="4783" xr:uid="{00000000-0005-0000-0000-0000AA120000}"/>
    <cellStyle name="Normal 51" xfId="4784" xr:uid="{00000000-0005-0000-0000-0000AB120000}"/>
    <cellStyle name="Normal 52" xfId="4785" xr:uid="{00000000-0005-0000-0000-0000AC120000}"/>
    <cellStyle name="Normal 53" xfId="4786" xr:uid="{00000000-0005-0000-0000-0000AD120000}"/>
    <cellStyle name="Normal 54" xfId="4787" xr:uid="{00000000-0005-0000-0000-0000AE120000}"/>
    <cellStyle name="Normal 55" xfId="4788" xr:uid="{00000000-0005-0000-0000-0000AF120000}"/>
    <cellStyle name="Normal 56" xfId="4789" xr:uid="{00000000-0005-0000-0000-0000B0120000}"/>
    <cellStyle name="Normal 56 2" xfId="4790" xr:uid="{00000000-0005-0000-0000-0000B1120000}"/>
    <cellStyle name="Normal 56 2 2" xfId="4791" xr:uid="{00000000-0005-0000-0000-0000B2120000}"/>
    <cellStyle name="Normal 56 2 2 2" xfId="4792" xr:uid="{00000000-0005-0000-0000-0000B3120000}"/>
    <cellStyle name="Normal 56 2 3" xfId="4793" xr:uid="{00000000-0005-0000-0000-0000B4120000}"/>
    <cellStyle name="Normal 56 2 3 2" xfId="4794" xr:uid="{00000000-0005-0000-0000-0000B5120000}"/>
    <cellStyle name="Normal 56 2 4" xfId="4795" xr:uid="{00000000-0005-0000-0000-0000B6120000}"/>
    <cellStyle name="Normal 56 2 4 2" xfId="4796" xr:uid="{00000000-0005-0000-0000-0000B7120000}"/>
    <cellStyle name="Normal 56 2 5" xfId="4797" xr:uid="{00000000-0005-0000-0000-0000B8120000}"/>
    <cellStyle name="Normal 56 2_2011FallConf" xfId="4798" xr:uid="{00000000-0005-0000-0000-0000B9120000}"/>
    <cellStyle name="Normal 57" xfId="4799" xr:uid="{00000000-0005-0000-0000-0000BA120000}"/>
    <cellStyle name="Normal 57 10" xfId="4800" xr:uid="{00000000-0005-0000-0000-0000BB120000}"/>
    <cellStyle name="Normal 57 10 2" xfId="4801" xr:uid="{00000000-0005-0000-0000-0000BC120000}"/>
    <cellStyle name="Normal 57 11" xfId="4802" xr:uid="{00000000-0005-0000-0000-0000BD120000}"/>
    <cellStyle name="Normal 57 11 2" xfId="4803" xr:uid="{00000000-0005-0000-0000-0000BE120000}"/>
    <cellStyle name="Normal 57 2" xfId="4804" xr:uid="{00000000-0005-0000-0000-0000BF120000}"/>
    <cellStyle name="Normal 57 2 2" xfId="4805" xr:uid="{00000000-0005-0000-0000-0000C0120000}"/>
    <cellStyle name="Normal 57 2 2 2" xfId="4806" xr:uid="{00000000-0005-0000-0000-0000C1120000}"/>
    <cellStyle name="Normal 57 2 3" xfId="4807" xr:uid="{00000000-0005-0000-0000-0000C2120000}"/>
    <cellStyle name="Normal 57 2 3 2" xfId="4808" xr:uid="{00000000-0005-0000-0000-0000C3120000}"/>
    <cellStyle name="Normal 57 2 4" xfId="4809" xr:uid="{00000000-0005-0000-0000-0000C4120000}"/>
    <cellStyle name="Normal 57 2 4 2" xfId="4810" xr:uid="{00000000-0005-0000-0000-0000C5120000}"/>
    <cellStyle name="Normal 57 2 5" xfId="4811" xr:uid="{00000000-0005-0000-0000-0000C6120000}"/>
    <cellStyle name="Normal 57 2_2011FallConf" xfId="4812" xr:uid="{00000000-0005-0000-0000-0000C7120000}"/>
    <cellStyle name="Normal 57 3" xfId="4813" xr:uid="{00000000-0005-0000-0000-0000C8120000}"/>
    <cellStyle name="Normal 57 3 2" xfId="4814" xr:uid="{00000000-0005-0000-0000-0000C9120000}"/>
    <cellStyle name="Normal 57 3 2 2" xfId="4815" xr:uid="{00000000-0005-0000-0000-0000CA120000}"/>
    <cellStyle name="Normal 57 3 3" xfId="4816" xr:uid="{00000000-0005-0000-0000-0000CB120000}"/>
    <cellStyle name="Normal 57 3 3 2" xfId="4817" xr:uid="{00000000-0005-0000-0000-0000CC120000}"/>
    <cellStyle name="Normal 57 3 4" xfId="4818" xr:uid="{00000000-0005-0000-0000-0000CD120000}"/>
    <cellStyle name="Normal 57 3 4 2" xfId="4819" xr:uid="{00000000-0005-0000-0000-0000CE120000}"/>
    <cellStyle name="Normal 57 3 5" xfId="4820" xr:uid="{00000000-0005-0000-0000-0000CF120000}"/>
    <cellStyle name="Normal 57 3_2011FallConf" xfId="4821" xr:uid="{00000000-0005-0000-0000-0000D0120000}"/>
    <cellStyle name="Normal 57 4" xfId="4822" xr:uid="{00000000-0005-0000-0000-0000D1120000}"/>
    <cellStyle name="Normal 57 4 2" xfId="4823" xr:uid="{00000000-0005-0000-0000-0000D2120000}"/>
    <cellStyle name="Normal 57 4 2 2" xfId="4824" xr:uid="{00000000-0005-0000-0000-0000D3120000}"/>
    <cellStyle name="Normal 57 4 3" xfId="4825" xr:uid="{00000000-0005-0000-0000-0000D4120000}"/>
    <cellStyle name="Normal 57 4 3 2" xfId="4826" xr:uid="{00000000-0005-0000-0000-0000D5120000}"/>
    <cellStyle name="Normal 57 4 4" xfId="4827" xr:uid="{00000000-0005-0000-0000-0000D6120000}"/>
    <cellStyle name="Normal 57 4 4 2" xfId="4828" xr:uid="{00000000-0005-0000-0000-0000D7120000}"/>
    <cellStyle name="Normal 57 4 5" xfId="4829" xr:uid="{00000000-0005-0000-0000-0000D8120000}"/>
    <cellStyle name="Normal 57 4_2011FallConf" xfId="4830" xr:uid="{00000000-0005-0000-0000-0000D9120000}"/>
    <cellStyle name="Normal 57 5" xfId="4831" xr:uid="{00000000-0005-0000-0000-0000DA120000}"/>
    <cellStyle name="Normal 57 5 2" xfId="4832" xr:uid="{00000000-0005-0000-0000-0000DB120000}"/>
    <cellStyle name="Normal 57 6" xfId="4833" xr:uid="{00000000-0005-0000-0000-0000DC120000}"/>
    <cellStyle name="Normal 57 6 2" xfId="4834" xr:uid="{00000000-0005-0000-0000-0000DD120000}"/>
    <cellStyle name="Normal 57 7" xfId="4835" xr:uid="{00000000-0005-0000-0000-0000DE120000}"/>
    <cellStyle name="Normal 57 7 2" xfId="4836" xr:uid="{00000000-0005-0000-0000-0000DF120000}"/>
    <cellStyle name="Normal 57 8" xfId="4837" xr:uid="{00000000-0005-0000-0000-0000E0120000}"/>
    <cellStyle name="Normal 57 8 2" xfId="4838" xr:uid="{00000000-0005-0000-0000-0000E1120000}"/>
    <cellStyle name="Normal 57 9" xfId="4839" xr:uid="{00000000-0005-0000-0000-0000E2120000}"/>
    <cellStyle name="Normal 57 9 2" xfId="4840" xr:uid="{00000000-0005-0000-0000-0000E3120000}"/>
    <cellStyle name="Normal 58" xfId="4841" xr:uid="{00000000-0005-0000-0000-0000E4120000}"/>
    <cellStyle name="Normal 58 10" xfId="4842" xr:uid="{00000000-0005-0000-0000-0000E5120000}"/>
    <cellStyle name="Normal 58 10 2" xfId="4843" xr:uid="{00000000-0005-0000-0000-0000E6120000}"/>
    <cellStyle name="Normal 58 11" xfId="4844" xr:uid="{00000000-0005-0000-0000-0000E7120000}"/>
    <cellStyle name="Normal 58 11 2" xfId="4845" xr:uid="{00000000-0005-0000-0000-0000E8120000}"/>
    <cellStyle name="Normal 58 2" xfId="4846" xr:uid="{00000000-0005-0000-0000-0000E9120000}"/>
    <cellStyle name="Normal 58 2 2" xfId="4847" xr:uid="{00000000-0005-0000-0000-0000EA120000}"/>
    <cellStyle name="Normal 58 2 2 2" xfId="4848" xr:uid="{00000000-0005-0000-0000-0000EB120000}"/>
    <cellStyle name="Normal 58 2 3" xfId="4849" xr:uid="{00000000-0005-0000-0000-0000EC120000}"/>
    <cellStyle name="Normal 58 2 3 2" xfId="4850" xr:uid="{00000000-0005-0000-0000-0000ED120000}"/>
    <cellStyle name="Normal 58 2 4" xfId="4851" xr:uid="{00000000-0005-0000-0000-0000EE120000}"/>
    <cellStyle name="Normal 58 2 4 2" xfId="4852" xr:uid="{00000000-0005-0000-0000-0000EF120000}"/>
    <cellStyle name="Normal 58 2 5" xfId="4853" xr:uid="{00000000-0005-0000-0000-0000F0120000}"/>
    <cellStyle name="Normal 58 2_2011FallConf" xfId="4854" xr:uid="{00000000-0005-0000-0000-0000F1120000}"/>
    <cellStyle name="Normal 58 3" xfId="4855" xr:uid="{00000000-0005-0000-0000-0000F2120000}"/>
    <cellStyle name="Normal 58 3 2" xfId="4856" xr:uid="{00000000-0005-0000-0000-0000F3120000}"/>
    <cellStyle name="Normal 58 3 2 2" xfId="4857" xr:uid="{00000000-0005-0000-0000-0000F4120000}"/>
    <cellStyle name="Normal 58 3 3" xfId="4858" xr:uid="{00000000-0005-0000-0000-0000F5120000}"/>
    <cellStyle name="Normal 58 3 3 2" xfId="4859" xr:uid="{00000000-0005-0000-0000-0000F6120000}"/>
    <cellStyle name="Normal 58 3 4" xfId="4860" xr:uid="{00000000-0005-0000-0000-0000F7120000}"/>
    <cellStyle name="Normal 58 3 4 2" xfId="4861" xr:uid="{00000000-0005-0000-0000-0000F8120000}"/>
    <cellStyle name="Normal 58 3 5" xfId="4862" xr:uid="{00000000-0005-0000-0000-0000F9120000}"/>
    <cellStyle name="Normal 58 3_2011FallConf" xfId="4863" xr:uid="{00000000-0005-0000-0000-0000FA120000}"/>
    <cellStyle name="Normal 58 4" xfId="4864" xr:uid="{00000000-0005-0000-0000-0000FB120000}"/>
    <cellStyle name="Normal 58 4 2" xfId="4865" xr:uid="{00000000-0005-0000-0000-0000FC120000}"/>
    <cellStyle name="Normal 58 4 2 2" xfId="4866" xr:uid="{00000000-0005-0000-0000-0000FD120000}"/>
    <cellStyle name="Normal 58 4 3" xfId="4867" xr:uid="{00000000-0005-0000-0000-0000FE120000}"/>
    <cellStyle name="Normal 58 4 3 2" xfId="4868" xr:uid="{00000000-0005-0000-0000-0000FF120000}"/>
    <cellStyle name="Normal 58 4 4" xfId="4869" xr:uid="{00000000-0005-0000-0000-000000130000}"/>
    <cellStyle name="Normal 58 4 4 2" xfId="4870" xr:uid="{00000000-0005-0000-0000-000001130000}"/>
    <cellStyle name="Normal 58 4 5" xfId="4871" xr:uid="{00000000-0005-0000-0000-000002130000}"/>
    <cellStyle name="Normal 58 4_2011FallConf" xfId="4872" xr:uid="{00000000-0005-0000-0000-000003130000}"/>
    <cellStyle name="Normal 58 5" xfId="4873" xr:uid="{00000000-0005-0000-0000-000004130000}"/>
    <cellStyle name="Normal 58 5 2" xfId="4874" xr:uid="{00000000-0005-0000-0000-000005130000}"/>
    <cellStyle name="Normal 58 6" xfId="4875" xr:uid="{00000000-0005-0000-0000-000006130000}"/>
    <cellStyle name="Normal 58 6 2" xfId="4876" xr:uid="{00000000-0005-0000-0000-000007130000}"/>
    <cellStyle name="Normal 58 7" xfId="4877" xr:uid="{00000000-0005-0000-0000-000008130000}"/>
    <cellStyle name="Normal 58 7 2" xfId="4878" xr:uid="{00000000-0005-0000-0000-000009130000}"/>
    <cellStyle name="Normal 58 8" xfId="4879" xr:uid="{00000000-0005-0000-0000-00000A130000}"/>
    <cellStyle name="Normal 58 8 2" xfId="4880" xr:uid="{00000000-0005-0000-0000-00000B130000}"/>
    <cellStyle name="Normal 58 9" xfId="4881" xr:uid="{00000000-0005-0000-0000-00000C130000}"/>
    <cellStyle name="Normal 58 9 2" xfId="4882" xr:uid="{00000000-0005-0000-0000-00000D130000}"/>
    <cellStyle name="Normal 59" xfId="4883" xr:uid="{00000000-0005-0000-0000-00000E130000}"/>
    <cellStyle name="Normal 6" xfId="77" xr:uid="{00000000-0005-0000-0000-00000F130000}"/>
    <cellStyle name="Normal 6 2" xfId="4884" xr:uid="{00000000-0005-0000-0000-000010130000}"/>
    <cellStyle name="Normal 6 2 2" xfId="4885" xr:uid="{00000000-0005-0000-0000-000011130000}"/>
    <cellStyle name="Normal 6 2 2 2" xfId="4886" xr:uid="{00000000-0005-0000-0000-000012130000}"/>
    <cellStyle name="Normal 6 2 3" xfId="4887" xr:uid="{00000000-0005-0000-0000-000013130000}"/>
    <cellStyle name="Normal 6 2 3 2" xfId="4888" xr:uid="{00000000-0005-0000-0000-000014130000}"/>
    <cellStyle name="Normal 6 2 4" xfId="4889" xr:uid="{00000000-0005-0000-0000-000015130000}"/>
    <cellStyle name="Normal 6 2 4 2" xfId="4890" xr:uid="{00000000-0005-0000-0000-000016130000}"/>
    <cellStyle name="Normal 6 2 5" xfId="4891" xr:uid="{00000000-0005-0000-0000-000017130000}"/>
    <cellStyle name="Normal 6 2_2011FallConf" xfId="4892" xr:uid="{00000000-0005-0000-0000-000018130000}"/>
    <cellStyle name="Normal 6 3" xfId="4893" xr:uid="{00000000-0005-0000-0000-000019130000}"/>
    <cellStyle name="Normal 6 3 2" xfId="4894" xr:uid="{00000000-0005-0000-0000-00001A130000}"/>
    <cellStyle name="Normal 6 4" xfId="4895" xr:uid="{00000000-0005-0000-0000-00001B130000}"/>
    <cellStyle name="Normal 6 5" xfId="4896" xr:uid="{00000000-0005-0000-0000-00001C130000}"/>
    <cellStyle name="Normal 6 6" xfId="4897" xr:uid="{00000000-0005-0000-0000-00001D130000}"/>
    <cellStyle name="Normal 6 7" xfId="4898" xr:uid="{00000000-0005-0000-0000-00001E130000}"/>
    <cellStyle name="Normal 6 8" xfId="4899" xr:uid="{00000000-0005-0000-0000-00001F130000}"/>
    <cellStyle name="Normal 6_2011FallConf" xfId="4900" xr:uid="{00000000-0005-0000-0000-000020130000}"/>
    <cellStyle name="Normal 60" xfId="4901" xr:uid="{00000000-0005-0000-0000-000021130000}"/>
    <cellStyle name="Normal 61" xfId="4902" xr:uid="{00000000-0005-0000-0000-000022130000}"/>
    <cellStyle name="Normal 61 2" xfId="4903" xr:uid="{00000000-0005-0000-0000-000023130000}"/>
    <cellStyle name="Normal 61 2 2" xfId="4904" xr:uid="{00000000-0005-0000-0000-000024130000}"/>
    <cellStyle name="Normal 61 2 2 2" xfId="4905" xr:uid="{00000000-0005-0000-0000-000025130000}"/>
    <cellStyle name="Normal 61 2 3" xfId="4906" xr:uid="{00000000-0005-0000-0000-000026130000}"/>
    <cellStyle name="Normal 61 2 3 2" xfId="4907" xr:uid="{00000000-0005-0000-0000-000027130000}"/>
    <cellStyle name="Normal 61 2 4" xfId="4908" xr:uid="{00000000-0005-0000-0000-000028130000}"/>
    <cellStyle name="Normal 61 2 4 2" xfId="4909" xr:uid="{00000000-0005-0000-0000-000029130000}"/>
    <cellStyle name="Normal 61 2 5" xfId="4910" xr:uid="{00000000-0005-0000-0000-00002A130000}"/>
    <cellStyle name="Normal 61 2_2011FallConf" xfId="4911" xr:uid="{00000000-0005-0000-0000-00002B130000}"/>
    <cellStyle name="Normal 61 3" xfId="4912" xr:uid="{00000000-0005-0000-0000-00002C130000}"/>
    <cellStyle name="Normal 61 3 2" xfId="4913" xr:uid="{00000000-0005-0000-0000-00002D130000}"/>
    <cellStyle name="Normal 61 3 2 2" xfId="4914" xr:uid="{00000000-0005-0000-0000-00002E130000}"/>
    <cellStyle name="Normal 61 3 3" xfId="4915" xr:uid="{00000000-0005-0000-0000-00002F130000}"/>
    <cellStyle name="Normal 61 3 3 2" xfId="4916" xr:uid="{00000000-0005-0000-0000-000030130000}"/>
    <cellStyle name="Normal 61 3 4" xfId="4917" xr:uid="{00000000-0005-0000-0000-000031130000}"/>
    <cellStyle name="Normal 61 3 4 2" xfId="4918" xr:uid="{00000000-0005-0000-0000-000032130000}"/>
    <cellStyle name="Normal 61 3 5" xfId="4919" xr:uid="{00000000-0005-0000-0000-000033130000}"/>
    <cellStyle name="Normal 61 3_2011FallConf" xfId="4920" xr:uid="{00000000-0005-0000-0000-000034130000}"/>
    <cellStyle name="Normal 61 4" xfId="4921" xr:uid="{00000000-0005-0000-0000-000035130000}"/>
    <cellStyle name="Normal 61 4 2" xfId="4922" xr:uid="{00000000-0005-0000-0000-000036130000}"/>
    <cellStyle name="Normal 61 5" xfId="4923" xr:uid="{00000000-0005-0000-0000-000037130000}"/>
    <cellStyle name="Normal 61 5 2" xfId="4924" xr:uid="{00000000-0005-0000-0000-000038130000}"/>
    <cellStyle name="Normal 61 6" xfId="4925" xr:uid="{00000000-0005-0000-0000-000039130000}"/>
    <cellStyle name="Normal 61 6 2" xfId="4926" xr:uid="{00000000-0005-0000-0000-00003A130000}"/>
    <cellStyle name="Normal 62" xfId="4927" xr:uid="{00000000-0005-0000-0000-00003B130000}"/>
    <cellStyle name="Normal 62 2" xfId="4928" xr:uid="{00000000-0005-0000-0000-00003C130000}"/>
    <cellStyle name="Normal 62 2 2" xfId="4929" xr:uid="{00000000-0005-0000-0000-00003D130000}"/>
    <cellStyle name="Normal 62 2 2 2" xfId="4930" xr:uid="{00000000-0005-0000-0000-00003E130000}"/>
    <cellStyle name="Normal 62 2 3" xfId="4931" xr:uid="{00000000-0005-0000-0000-00003F130000}"/>
    <cellStyle name="Normal 62 2 3 2" xfId="4932" xr:uid="{00000000-0005-0000-0000-000040130000}"/>
    <cellStyle name="Normal 62 2 4" xfId="4933" xr:uid="{00000000-0005-0000-0000-000041130000}"/>
    <cellStyle name="Normal 62 2 4 2" xfId="4934" xr:uid="{00000000-0005-0000-0000-000042130000}"/>
    <cellStyle name="Normal 62 2 5" xfId="4935" xr:uid="{00000000-0005-0000-0000-000043130000}"/>
    <cellStyle name="Normal 62 2_2011FallConf" xfId="4936" xr:uid="{00000000-0005-0000-0000-000044130000}"/>
    <cellStyle name="Normal 62 3" xfId="4937" xr:uid="{00000000-0005-0000-0000-000045130000}"/>
    <cellStyle name="Normal 62 3 2" xfId="4938" xr:uid="{00000000-0005-0000-0000-000046130000}"/>
    <cellStyle name="Normal 62 3 2 2" xfId="4939" xr:uid="{00000000-0005-0000-0000-000047130000}"/>
    <cellStyle name="Normal 62 3 3" xfId="4940" xr:uid="{00000000-0005-0000-0000-000048130000}"/>
    <cellStyle name="Normal 62 3 3 2" xfId="4941" xr:uid="{00000000-0005-0000-0000-000049130000}"/>
    <cellStyle name="Normal 62 3 4" xfId="4942" xr:uid="{00000000-0005-0000-0000-00004A130000}"/>
    <cellStyle name="Normal 62 3 4 2" xfId="4943" xr:uid="{00000000-0005-0000-0000-00004B130000}"/>
    <cellStyle name="Normal 62 3 5" xfId="4944" xr:uid="{00000000-0005-0000-0000-00004C130000}"/>
    <cellStyle name="Normal 62 3_2011FallConf" xfId="4945" xr:uid="{00000000-0005-0000-0000-00004D130000}"/>
    <cellStyle name="Normal 62 4" xfId="4946" xr:uid="{00000000-0005-0000-0000-00004E130000}"/>
    <cellStyle name="Normal 62 4 2" xfId="4947" xr:uid="{00000000-0005-0000-0000-00004F130000}"/>
    <cellStyle name="Normal 62 5" xfId="4948" xr:uid="{00000000-0005-0000-0000-000050130000}"/>
    <cellStyle name="Normal 62 5 2" xfId="4949" xr:uid="{00000000-0005-0000-0000-000051130000}"/>
    <cellStyle name="Normal 62 6" xfId="4950" xr:uid="{00000000-0005-0000-0000-000052130000}"/>
    <cellStyle name="Normal 62 6 2" xfId="4951" xr:uid="{00000000-0005-0000-0000-000053130000}"/>
    <cellStyle name="Normal 63" xfId="4952" xr:uid="{00000000-0005-0000-0000-000054130000}"/>
    <cellStyle name="Normal 64" xfId="4953" xr:uid="{00000000-0005-0000-0000-000055130000}"/>
    <cellStyle name="Normal 64 2" xfId="4954" xr:uid="{00000000-0005-0000-0000-000056130000}"/>
    <cellStyle name="Normal 64 2 2" xfId="4955" xr:uid="{00000000-0005-0000-0000-000057130000}"/>
    <cellStyle name="Normal 64 2 2 2" xfId="4956" xr:uid="{00000000-0005-0000-0000-000058130000}"/>
    <cellStyle name="Normal 64 2 3" xfId="4957" xr:uid="{00000000-0005-0000-0000-000059130000}"/>
    <cellStyle name="Normal 64 2 3 2" xfId="4958" xr:uid="{00000000-0005-0000-0000-00005A130000}"/>
    <cellStyle name="Normal 64 2 4" xfId="4959" xr:uid="{00000000-0005-0000-0000-00005B130000}"/>
    <cellStyle name="Normal 64 2 4 2" xfId="4960" xr:uid="{00000000-0005-0000-0000-00005C130000}"/>
    <cellStyle name="Normal 64 2 5" xfId="4961" xr:uid="{00000000-0005-0000-0000-00005D130000}"/>
    <cellStyle name="Normal 64 2_2011FallConf" xfId="4962" xr:uid="{00000000-0005-0000-0000-00005E130000}"/>
    <cellStyle name="Normal 64 3" xfId="4963" xr:uid="{00000000-0005-0000-0000-00005F130000}"/>
    <cellStyle name="Normal 64 3 2" xfId="4964" xr:uid="{00000000-0005-0000-0000-000060130000}"/>
    <cellStyle name="Normal 64 3 2 2" xfId="4965" xr:uid="{00000000-0005-0000-0000-000061130000}"/>
    <cellStyle name="Normal 64 3 3" xfId="4966" xr:uid="{00000000-0005-0000-0000-000062130000}"/>
    <cellStyle name="Normal 64 3 3 2" xfId="4967" xr:uid="{00000000-0005-0000-0000-000063130000}"/>
    <cellStyle name="Normal 64 3 4" xfId="4968" xr:uid="{00000000-0005-0000-0000-000064130000}"/>
    <cellStyle name="Normal 64 3 4 2" xfId="4969" xr:uid="{00000000-0005-0000-0000-000065130000}"/>
    <cellStyle name="Normal 64 3 5" xfId="4970" xr:uid="{00000000-0005-0000-0000-000066130000}"/>
    <cellStyle name="Normal 64 3_2011FallConf" xfId="4971" xr:uid="{00000000-0005-0000-0000-000067130000}"/>
    <cellStyle name="Normal 64 4" xfId="4972" xr:uid="{00000000-0005-0000-0000-000068130000}"/>
    <cellStyle name="Normal 64 4 2" xfId="4973" xr:uid="{00000000-0005-0000-0000-000069130000}"/>
    <cellStyle name="Normal 64 5" xfId="4974" xr:uid="{00000000-0005-0000-0000-00006A130000}"/>
    <cellStyle name="Normal 64 5 2" xfId="4975" xr:uid="{00000000-0005-0000-0000-00006B130000}"/>
    <cellStyle name="Normal 64 6" xfId="4976" xr:uid="{00000000-0005-0000-0000-00006C130000}"/>
    <cellStyle name="Normal 64 6 2" xfId="4977" xr:uid="{00000000-0005-0000-0000-00006D130000}"/>
    <cellStyle name="Normal 65" xfId="4978" xr:uid="{00000000-0005-0000-0000-00006E130000}"/>
    <cellStyle name="Normal 66" xfId="4979" xr:uid="{00000000-0005-0000-0000-00006F130000}"/>
    <cellStyle name="Normal 66 2" xfId="4980" xr:uid="{00000000-0005-0000-0000-000070130000}"/>
    <cellStyle name="Normal 66 3" xfId="4981" xr:uid="{00000000-0005-0000-0000-000071130000}"/>
    <cellStyle name="Normal 66 4" xfId="4982" xr:uid="{00000000-0005-0000-0000-000072130000}"/>
    <cellStyle name="Normal 66 5" xfId="4983" xr:uid="{00000000-0005-0000-0000-000073130000}"/>
    <cellStyle name="Normal 67" xfId="4984" xr:uid="{00000000-0005-0000-0000-000074130000}"/>
    <cellStyle name="Normal 67 2" xfId="4985" xr:uid="{00000000-0005-0000-0000-000075130000}"/>
    <cellStyle name="Normal 67 2 2" xfId="4986" xr:uid="{00000000-0005-0000-0000-000076130000}"/>
    <cellStyle name="Normal 67 3" xfId="4987" xr:uid="{00000000-0005-0000-0000-000077130000}"/>
    <cellStyle name="Normal 67 3 2" xfId="4988" xr:uid="{00000000-0005-0000-0000-000078130000}"/>
    <cellStyle name="Normal 67 4" xfId="4989" xr:uid="{00000000-0005-0000-0000-000079130000}"/>
    <cellStyle name="Normal 67 4 2" xfId="4990" xr:uid="{00000000-0005-0000-0000-00007A130000}"/>
    <cellStyle name="Normal 68" xfId="4991" xr:uid="{00000000-0005-0000-0000-00007B130000}"/>
    <cellStyle name="Normal 68 2" xfId="4992" xr:uid="{00000000-0005-0000-0000-00007C130000}"/>
    <cellStyle name="Normal 68 2 2" xfId="4993" xr:uid="{00000000-0005-0000-0000-00007D130000}"/>
    <cellStyle name="Normal 68 3" xfId="4994" xr:uid="{00000000-0005-0000-0000-00007E130000}"/>
    <cellStyle name="Normal 68 3 2" xfId="4995" xr:uid="{00000000-0005-0000-0000-00007F130000}"/>
    <cellStyle name="Normal 68 4" xfId="4996" xr:uid="{00000000-0005-0000-0000-000080130000}"/>
    <cellStyle name="Normal 68 4 2" xfId="4997" xr:uid="{00000000-0005-0000-0000-000081130000}"/>
    <cellStyle name="Normal 69" xfId="4998" xr:uid="{00000000-0005-0000-0000-000082130000}"/>
    <cellStyle name="Normal 7" xfId="4999" xr:uid="{00000000-0005-0000-0000-000083130000}"/>
    <cellStyle name="Normal 7 2" xfId="5000" xr:uid="{00000000-0005-0000-0000-000084130000}"/>
    <cellStyle name="Normal 7 2 2" xfId="5001" xr:uid="{00000000-0005-0000-0000-000085130000}"/>
    <cellStyle name="Normal 7 2 2 2" xfId="5002" xr:uid="{00000000-0005-0000-0000-000086130000}"/>
    <cellStyle name="Normal 7 2 3" xfId="5003" xr:uid="{00000000-0005-0000-0000-000087130000}"/>
    <cellStyle name="Normal 7 2 3 2" xfId="5004" xr:uid="{00000000-0005-0000-0000-000088130000}"/>
    <cellStyle name="Normal 7 2 4" xfId="5005" xr:uid="{00000000-0005-0000-0000-000089130000}"/>
    <cellStyle name="Normal 7 2 4 2" xfId="5006" xr:uid="{00000000-0005-0000-0000-00008A130000}"/>
    <cellStyle name="Normal 7 2 5" xfId="5007" xr:uid="{00000000-0005-0000-0000-00008B130000}"/>
    <cellStyle name="Normal 7 2_2011FallConf" xfId="5008" xr:uid="{00000000-0005-0000-0000-00008C130000}"/>
    <cellStyle name="Normal 7 3" xfId="5009" xr:uid="{00000000-0005-0000-0000-00008D130000}"/>
    <cellStyle name="Normal 7 4" xfId="5010" xr:uid="{00000000-0005-0000-0000-00008E130000}"/>
    <cellStyle name="Normal 7 5" xfId="5011" xr:uid="{00000000-0005-0000-0000-00008F130000}"/>
    <cellStyle name="Normal 7 6" xfId="5012" xr:uid="{00000000-0005-0000-0000-000090130000}"/>
    <cellStyle name="Normal 7_2011FallConf" xfId="5013" xr:uid="{00000000-0005-0000-0000-000091130000}"/>
    <cellStyle name="Normal 70" xfId="5014" xr:uid="{00000000-0005-0000-0000-000092130000}"/>
    <cellStyle name="Normal 70 2" xfId="5015" xr:uid="{00000000-0005-0000-0000-000093130000}"/>
    <cellStyle name="Normal 70 3" xfId="5016" xr:uid="{00000000-0005-0000-0000-000094130000}"/>
    <cellStyle name="Normal 70 4" xfId="5017" xr:uid="{00000000-0005-0000-0000-000095130000}"/>
    <cellStyle name="Normal 71" xfId="5018" xr:uid="{00000000-0005-0000-0000-000096130000}"/>
    <cellStyle name="Normal 71 2" xfId="5019" xr:uid="{00000000-0005-0000-0000-000097130000}"/>
    <cellStyle name="Normal 71 2 2" xfId="5020" xr:uid="{00000000-0005-0000-0000-000098130000}"/>
    <cellStyle name="Normal 71 3" xfId="5021" xr:uid="{00000000-0005-0000-0000-000099130000}"/>
    <cellStyle name="Normal 71 3 2" xfId="5022" xr:uid="{00000000-0005-0000-0000-00009A130000}"/>
    <cellStyle name="Normal 71 4" xfId="5023" xr:uid="{00000000-0005-0000-0000-00009B130000}"/>
    <cellStyle name="Normal 71 4 2" xfId="5024" xr:uid="{00000000-0005-0000-0000-00009C130000}"/>
    <cellStyle name="Normal 72" xfId="5025" xr:uid="{00000000-0005-0000-0000-00009D130000}"/>
    <cellStyle name="Normal 72 2" xfId="5026" xr:uid="{00000000-0005-0000-0000-00009E130000}"/>
    <cellStyle name="Normal 72 2 2" xfId="5027" xr:uid="{00000000-0005-0000-0000-00009F130000}"/>
    <cellStyle name="Normal 72 3" xfId="5028" xr:uid="{00000000-0005-0000-0000-0000A0130000}"/>
    <cellStyle name="Normal 72 3 2" xfId="5029" xr:uid="{00000000-0005-0000-0000-0000A1130000}"/>
    <cellStyle name="Normal 72 4" xfId="5030" xr:uid="{00000000-0005-0000-0000-0000A2130000}"/>
    <cellStyle name="Normal 72 4 2" xfId="5031" xr:uid="{00000000-0005-0000-0000-0000A3130000}"/>
    <cellStyle name="Normal 73" xfId="5032" xr:uid="{00000000-0005-0000-0000-0000A4130000}"/>
    <cellStyle name="Normal 73 2" xfId="5033" xr:uid="{00000000-0005-0000-0000-0000A5130000}"/>
    <cellStyle name="Normal 73 3" xfId="5034" xr:uid="{00000000-0005-0000-0000-0000A6130000}"/>
    <cellStyle name="Normal 73 4" xfId="5035" xr:uid="{00000000-0005-0000-0000-0000A7130000}"/>
    <cellStyle name="Normal 74" xfId="5036" xr:uid="{00000000-0005-0000-0000-0000A8130000}"/>
    <cellStyle name="Normal 74 2" xfId="5037" xr:uid="{00000000-0005-0000-0000-0000A9130000}"/>
    <cellStyle name="Normal 75" xfId="5038" xr:uid="{00000000-0005-0000-0000-0000AA130000}"/>
    <cellStyle name="Normal 75 2" xfId="5039" xr:uid="{00000000-0005-0000-0000-0000AB130000}"/>
    <cellStyle name="Normal 76" xfId="5040" xr:uid="{00000000-0005-0000-0000-0000AC130000}"/>
    <cellStyle name="Normal 77" xfId="5041" xr:uid="{00000000-0005-0000-0000-0000AD130000}"/>
    <cellStyle name="Normal 78" xfId="5042" xr:uid="{00000000-0005-0000-0000-0000AE130000}"/>
    <cellStyle name="Normal 79" xfId="5043" xr:uid="{00000000-0005-0000-0000-0000AF130000}"/>
    <cellStyle name="Normal 8" xfId="65" xr:uid="{00000000-0005-0000-0000-0000B0130000}"/>
    <cellStyle name="Normal 8 2" xfId="5044" xr:uid="{00000000-0005-0000-0000-0000B1130000}"/>
    <cellStyle name="Normal 8 2 2" xfId="5045" xr:uid="{00000000-0005-0000-0000-0000B2130000}"/>
    <cellStyle name="Normal 8 2 2 2" xfId="5046" xr:uid="{00000000-0005-0000-0000-0000B3130000}"/>
    <cellStyle name="Normal 8 2 3" xfId="5047" xr:uid="{00000000-0005-0000-0000-0000B4130000}"/>
    <cellStyle name="Normal 8 2 3 2" xfId="5048" xr:uid="{00000000-0005-0000-0000-0000B5130000}"/>
    <cellStyle name="Normal 8 2 4" xfId="5049" xr:uid="{00000000-0005-0000-0000-0000B6130000}"/>
    <cellStyle name="Normal 8 2 4 2" xfId="5050" xr:uid="{00000000-0005-0000-0000-0000B7130000}"/>
    <cellStyle name="Normal 8 2 5" xfId="5051" xr:uid="{00000000-0005-0000-0000-0000B8130000}"/>
    <cellStyle name="Normal 8 2_2011FallConf" xfId="5052" xr:uid="{00000000-0005-0000-0000-0000B9130000}"/>
    <cellStyle name="Normal 8 3" xfId="5053" xr:uid="{00000000-0005-0000-0000-0000BA130000}"/>
    <cellStyle name="Normal 8 4" xfId="5054" xr:uid="{00000000-0005-0000-0000-0000BB130000}"/>
    <cellStyle name="Normal 8 5" xfId="5055" xr:uid="{00000000-0005-0000-0000-0000BC130000}"/>
    <cellStyle name="Normal 8 6" xfId="5056" xr:uid="{00000000-0005-0000-0000-0000BD130000}"/>
    <cellStyle name="Normal 8_2011FallConf" xfId="5057" xr:uid="{00000000-0005-0000-0000-0000BE130000}"/>
    <cellStyle name="Normal 80" xfId="5058" xr:uid="{00000000-0005-0000-0000-0000BF130000}"/>
    <cellStyle name="Normal 81" xfId="5059" xr:uid="{00000000-0005-0000-0000-0000C0130000}"/>
    <cellStyle name="Normal 82" xfId="5060" xr:uid="{00000000-0005-0000-0000-0000C1130000}"/>
    <cellStyle name="Normal 83" xfId="5061" xr:uid="{00000000-0005-0000-0000-0000C2130000}"/>
    <cellStyle name="Normal 84" xfId="5062" xr:uid="{00000000-0005-0000-0000-0000C3130000}"/>
    <cellStyle name="Normal 85" xfId="5063" xr:uid="{00000000-0005-0000-0000-0000C4130000}"/>
    <cellStyle name="Normal 86" xfId="5064" xr:uid="{00000000-0005-0000-0000-0000C5130000}"/>
    <cellStyle name="Normal 87" xfId="5065" xr:uid="{00000000-0005-0000-0000-0000C6130000}"/>
    <cellStyle name="Normal 88" xfId="5066" xr:uid="{00000000-0005-0000-0000-0000C7130000}"/>
    <cellStyle name="Normal 89" xfId="5067" xr:uid="{00000000-0005-0000-0000-0000C8130000}"/>
    <cellStyle name="Normal 9" xfId="5068" xr:uid="{00000000-0005-0000-0000-0000C9130000}"/>
    <cellStyle name="Normal 9 10" xfId="66" xr:uid="{00000000-0005-0000-0000-0000CA130000}"/>
    <cellStyle name="Normal 9 2" xfId="5069" xr:uid="{00000000-0005-0000-0000-0000CB130000}"/>
    <cellStyle name="Normal 9 2 2" xfId="5070" xr:uid="{00000000-0005-0000-0000-0000CC130000}"/>
    <cellStyle name="Normal 9 2 2 2" xfId="5071" xr:uid="{00000000-0005-0000-0000-0000CD130000}"/>
    <cellStyle name="Normal 9 2 3" xfId="5072" xr:uid="{00000000-0005-0000-0000-0000CE130000}"/>
    <cellStyle name="Normal 9 2 3 2" xfId="5073" xr:uid="{00000000-0005-0000-0000-0000CF130000}"/>
    <cellStyle name="Normal 9 2 4" xfId="5074" xr:uid="{00000000-0005-0000-0000-0000D0130000}"/>
    <cellStyle name="Normal 9 2 4 2" xfId="5075" xr:uid="{00000000-0005-0000-0000-0000D1130000}"/>
    <cellStyle name="Normal 9 2 5" xfId="5076" xr:uid="{00000000-0005-0000-0000-0000D2130000}"/>
    <cellStyle name="Normal 9 2_2011FallConf" xfId="5077" xr:uid="{00000000-0005-0000-0000-0000D3130000}"/>
    <cellStyle name="Normal 9 3" xfId="5078" xr:uid="{00000000-0005-0000-0000-0000D4130000}"/>
    <cellStyle name="Normal 9 4" xfId="5079" xr:uid="{00000000-0005-0000-0000-0000D5130000}"/>
    <cellStyle name="Normal 9 5" xfId="5080" xr:uid="{00000000-0005-0000-0000-0000D6130000}"/>
    <cellStyle name="Normal 9 6" xfId="5081" xr:uid="{00000000-0005-0000-0000-0000D7130000}"/>
    <cellStyle name="Normal 9 7" xfId="5082" xr:uid="{00000000-0005-0000-0000-0000D8130000}"/>
    <cellStyle name="Normal 9 8" xfId="5083" xr:uid="{00000000-0005-0000-0000-0000D9130000}"/>
    <cellStyle name="Normal 9_2011FallConf" xfId="5084" xr:uid="{00000000-0005-0000-0000-0000DA130000}"/>
    <cellStyle name="Normal 90" xfId="5085" xr:uid="{00000000-0005-0000-0000-0000DB130000}"/>
    <cellStyle name="Normal 91" xfId="5086" xr:uid="{00000000-0005-0000-0000-0000DC130000}"/>
    <cellStyle name="Normal 92" xfId="5087" xr:uid="{00000000-0005-0000-0000-0000DD130000}"/>
    <cellStyle name="Normal 93" xfId="5088" xr:uid="{00000000-0005-0000-0000-0000DE130000}"/>
    <cellStyle name="Normal 94" xfId="5089" xr:uid="{00000000-0005-0000-0000-0000DF130000}"/>
    <cellStyle name="Normal 95" xfId="5090" xr:uid="{00000000-0005-0000-0000-0000E0130000}"/>
    <cellStyle name="Normal 96" xfId="5091" xr:uid="{00000000-0005-0000-0000-0000E1130000}"/>
    <cellStyle name="Normal 97" xfId="5092" xr:uid="{00000000-0005-0000-0000-0000E2130000}"/>
    <cellStyle name="Normal 98" xfId="5093" xr:uid="{00000000-0005-0000-0000-0000E3130000}"/>
    <cellStyle name="Normal 99" xfId="5094" xr:uid="{00000000-0005-0000-0000-0000E4130000}"/>
    <cellStyle name="Normal Bold" xfId="5095" xr:uid="{00000000-0005-0000-0000-0000E5130000}"/>
    <cellStyle name="Normal Cells" xfId="5096" xr:uid="{00000000-0005-0000-0000-0000E6130000}"/>
    <cellStyle name="Normal Cells 2" xfId="5097" xr:uid="{00000000-0005-0000-0000-0000E7130000}"/>
    <cellStyle name="Normal- Enter (1)" xfId="5098" xr:uid="{00000000-0005-0000-0000-0000E8130000}"/>
    <cellStyle name="Normal- Enter (1) 2" xfId="5099" xr:uid="{00000000-0005-0000-0000-0000E9130000}"/>
    <cellStyle name="Normal- Enter (1) 3" xfId="5100" xr:uid="{00000000-0005-0000-0000-0000EA130000}"/>
    <cellStyle name="Normal- Enter (1) 4" xfId="5101" xr:uid="{00000000-0005-0000-0000-0000EB130000}"/>
    <cellStyle name="Normal- Enter (1) 5" xfId="5102" xr:uid="{00000000-0005-0000-0000-0000EC130000}"/>
    <cellStyle name="Normal- Enter (1) 6" xfId="5103" xr:uid="{00000000-0005-0000-0000-0000ED130000}"/>
    <cellStyle name="Normal_Formula Results" xfId="9369" xr:uid="{00000000-0005-0000-0000-0000EE130000}"/>
    <cellStyle name="Normal_New Intl Equity Investing 2" xfId="78" xr:uid="{00000000-0005-0000-0000-0000EF130000}"/>
    <cellStyle name="NormalE" xfId="5104" xr:uid="{00000000-0005-0000-0000-0000F0130000}"/>
    <cellStyle name="Normal-Entry" xfId="5105" xr:uid="{00000000-0005-0000-0000-0000F1130000}"/>
    <cellStyle name="NormalGB" xfId="5106" xr:uid="{00000000-0005-0000-0000-0000F2130000}"/>
    <cellStyle name="Normal-Input(1)" xfId="5107" xr:uid="{00000000-0005-0000-0000-0000F3130000}"/>
    <cellStyle name="normální_CASHROK" xfId="5108" xr:uid="{00000000-0005-0000-0000-0000F4130000}"/>
    <cellStyle name="Normalny_KPW" xfId="5109" xr:uid="{00000000-0005-0000-0000-0000F5130000}"/>
    <cellStyle name="Note 10" xfId="5110" xr:uid="{00000000-0005-0000-0000-0000F6130000}"/>
    <cellStyle name="Note 10 2" xfId="5111" xr:uid="{00000000-0005-0000-0000-0000F7130000}"/>
    <cellStyle name="Note 10 2 10" xfId="5112" xr:uid="{00000000-0005-0000-0000-0000F8130000}"/>
    <cellStyle name="Note 10 2 10 2" xfId="5113" xr:uid="{00000000-0005-0000-0000-0000F9130000}"/>
    <cellStyle name="Note 10 2 10 2 2" xfId="5114" xr:uid="{00000000-0005-0000-0000-0000FA130000}"/>
    <cellStyle name="Note 10 2 10 3" xfId="5115" xr:uid="{00000000-0005-0000-0000-0000FB130000}"/>
    <cellStyle name="Note 10 2 11" xfId="5116" xr:uid="{00000000-0005-0000-0000-0000FC130000}"/>
    <cellStyle name="Note 10 2 11 2" xfId="5117" xr:uid="{00000000-0005-0000-0000-0000FD130000}"/>
    <cellStyle name="Note 10 2 11 2 2" xfId="5118" xr:uid="{00000000-0005-0000-0000-0000FE130000}"/>
    <cellStyle name="Note 10 2 11 3" xfId="5119" xr:uid="{00000000-0005-0000-0000-0000FF130000}"/>
    <cellStyle name="Note 10 2 12" xfId="5120" xr:uid="{00000000-0005-0000-0000-000000140000}"/>
    <cellStyle name="Note 10 2 2" xfId="5121" xr:uid="{00000000-0005-0000-0000-000001140000}"/>
    <cellStyle name="Note 10 2 2 2" xfId="5122" xr:uid="{00000000-0005-0000-0000-000002140000}"/>
    <cellStyle name="Note 10 2 2 2 2" xfId="5123" xr:uid="{00000000-0005-0000-0000-000003140000}"/>
    <cellStyle name="Note 10 2 2 3" xfId="5124" xr:uid="{00000000-0005-0000-0000-000004140000}"/>
    <cellStyle name="Note 10 2 3" xfId="5125" xr:uid="{00000000-0005-0000-0000-000005140000}"/>
    <cellStyle name="Note 10 2 3 2" xfId="5126" xr:uid="{00000000-0005-0000-0000-000006140000}"/>
    <cellStyle name="Note 10 2 3 2 2" xfId="5127" xr:uid="{00000000-0005-0000-0000-000007140000}"/>
    <cellStyle name="Note 10 2 3 3" xfId="5128" xr:uid="{00000000-0005-0000-0000-000008140000}"/>
    <cellStyle name="Note 10 2 4" xfId="5129" xr:uid="{00000000-0005-0000-0000-000009140000}"/>
    <cellStyle name="Note 10 2 4 2" xfId="5130" xr:uid="{00000000-0005-0000-0000-00000A140000}"/>
    <cellStyle name="Note 10 2 4 2 2" xfId="5131" xr:uid="{00000000-0005-0000-0000-00000B140000}"/>
    <cellStyle name="Note 10 2 4 3" xfId="5132" xr:uid="{00000000-0005-0000-0000-00000C140000}"/>
    <cellStyle name="Note 10 2 5" xfId="5133" xr:uid="{00000000-0005-0000-0000-00000D140000}"/>
    <cellStyle name="Note 10 2 5 2" xfId="5134" xr:uid="{00000000-0005-0000-0000-00000E140000}"/>
    <cellStyle name="Note 10 2 5 2 2" xfId="5135" xr:uid="{00000000-0005-0000-0000-00000F140000}"/>
    <cellStyle name="Note 10 2 5 3" xfId="5136" xr:uid="{00000000-0005-0000-0000-000010140000}"/>
    <cellStyle name="Note 10 2 6" xfId="5137" xr:uid="{00000000-0005-0000-0000-000011140000}"/>
    <cellStyle name="Note 10 2 6 2" xfId="5138" xr:uid="{00000000-0005-0000-0000-000012140000}"/>
    <cellStyle name="Note 10 2 6 2 2" xfId="5139" xr:uid="{00000000-0005-0000-0000-000013140000}"/>
    <cellStyle name="Note 10 2 6 3" xfId="5140" xr:uid="{00000000-0005-0000-0000-000014140000}"/>
    <cellStyle name="Note 10 2 7" xfId="5141" xr:uid="{00000000-0005-0000-0000-000015140000}"/>
    <cellStyle name="Note 10 2 7 2" xfId="5142" xr:uid="{00000000-0005-0000-0000-000016140000}"/>
    <cellStyle name="Note 10 2 7 2 2" xfId="5143" xr:uid="{00000000-0005-0000-0000-000017140000}"/>
    <cellStyle name="Note 10 2 7 3" xfId="5144" xr:uid="{00000000-0005-0000-0000-000018140000}"/>
    <cellStyle name="Note 10 2 8" xfId="5145" xr:uid="{00000000-0005-0000-0000-000019140000}"/>
    <cellStyle name="Note 10 2 8 2" xfId="5146" xr:uid="{00000000-0005-0000-0000-00001A140000}"/>
    <cellStyle name="Note 10 2 8 2 2" xfId="5147" xr:uid="{00000000-0005-0000-0000-00001B140000}"/>
    <cellStyle name="Note 10 2 8 3" xfId="5148" xr:uid="{00000000-0005-0000-0000-00001C140000}"/>
    <cellStyle name="Note 10 2 9" xfId="5149" xr:uid="{00000000-0005-0000-0000-00001D140000}"/>
    <cellStyle name="Note 10 2 9 2" xfId="5150" xr:uid="{00000000-0005-0000-0000-00001E140000}"/>
    <cellStyle name="Note 10 2 9 2 2" xfId="5151" xr:uid="{00000000-0005-0000-0000-00001F140000}"/>
    <cellStyle name="Note 10 2 9 3" xfId="5152" xr:uid="{00000000-0005-0000-0000-000020140000}"/>
    <cellStyle name="Note 10 3" xfId="5153" xr:uid="{00000000-0005-0000-0000-000021140000}"/>
    <cellStyle name="Note 10 3 2" xfId="5154" xr:uid="{00000000-0005-0000-0000-000022140000}"/>
    <cellStyle name="Note 10 3 2 2" xfId="5155" xr:uid="{00000000-0005-0000-0000-000023140000}"/>
    <cellStyle name="Note 10 3 2 2 2" xfId="5156" xr:uid="{00000000-0005-0000-0000-000024140000}"/>
    <cellStyle name="Note 10 3 2 3" xfId="5157" xr:uid="{00000000-0005-0000-0000-000025140000}"/>
    <cellStyle name="Note 10 3 3" xfId="5158" xr:uid="{00000000-0005-0000-0000-000026140000}"/>
    <cellStyle name="Note 10 3 3 2" xfId="5159" xr:uid="{00000000-0005-0000-0000-000027140000}"/>
    <cellStyle name="Note 10 3 3 2 2" xfId="5160" xr:uid="{00000000-0005-0000-0000-000028140000}"/>
    <cellStyle name="Note 10 3 3 3" xfId="5161" xr:uid="{00000000-0005-0000-0000-000029140000}"/>
    <cellStyle name="Note 10 3 4" xfId="5162" xr:uid="{00000000-0005-0000-0000-00002A140000}"/>
    <cellStyle name="Note 10 3 4 2" xfId="5163" xr:uid="{00000000-0005-0000-0000-00002B140000}"/>
    <cellStyle name="Note 10 3 4 2 2" xfId="5164" xr:uid="{00000000-0005-0000-0000-00002C140000}"/>
    <cellStyle name="Note 10 3 4 3" xfId="5165" xr:uid="{00000000-0005-0000-0000-00002D140000}"/>
    <cellStyle name="Note 10 3 5" xfId="5166" xr:uid="{00000000-0005-0000-0000-00002E140000}"/>
    <cellStyle name="Note 10 4" xfId="5167" xr:uid="{00000000-0005-0000-0000-00002F140000}"/>
    <cellStyle name="Note 10 4 2" xfId="5168" xr:uid="{00000000-0005-0000-0000-000030140000}"/>
    <cellStyle name="Note 10 4 2 2" xfId="5169" xr:uid="{00000000-0005-0000-0000-000031140000}"/>
    <cellStyle name="Note 10 4 2 2 2" xfId="5170" xr:uid="{00000000-0005-0000-0000-000032140000}"/>
    <cellStyle name="Note 10 4 2 3" xfId="5171" xr:uid="{00000000-0005-0000-0000-000033140000}"/>
    <cellStyle name="Note 10 4 3" xfId="5172" xr:uid="{00000000-0005-0000-0000-000034140000}"/>
    <cellStyle name="Note 10 4 3 2" xfId="5173" xr:uid="{00000000-0005-0000-0000-000035140000}"/>
    <cellStyle name="Note 10 4 3 2 2" xfId="5174" xr:uid="{00000000-0005-0000-0000-000036140000}"/>
    <cellStyle name="Note 10 4 3 3" xfId="5175" xr:uid="{00000000-0005-0000-0000-000037140000}"/>
    <cellStyle name="Note 10 4 4" xfId="5176" xr:uid="{00000000-0005-0000-0000-000038140000}"/>
    <cellStyle name="Note 10 4 4 2" xfId="5177" xr:uid="{00000000-0005-0000-0000-000039140000}"/>
    <cellStyle name="Note 10 4 4 2 2" xfId="5178" xr:uid="{00000000-0005-0000-0000-00003A140000}"/>
    <cellStyle name="Note 10 4 4 3" xfId="5179" xr:uid="{00000000-0005-0000-0000-00003B140000}"/>
    <cellStyle name="Note 10 4 5" xfId="5180" xr:uid="{00000000-0005-0000-0000-00003C140000}"/>
    <cellStyle name="Note 10 5" xfId="5181" xr:uid="{00000000-0005-0000-0000-00003D140000}"/>
    <cellStyle name="Note 10 5 2" xfId="5182" xr:uid="{00000000-0005-0000-0000-00003E140000}"/>
    <cellStyle name="Note 10 5 2 2" xfId="5183" xr:uid="{00000000-0005-0000-0000-00003F140000}"/>
    <cellStyle name="Note 10 5 2 2 2" xfId="5184" xr:uid="{00000000-0005-0000-0000-000040140000}"/>
    <cellStyle name="Note 10 5 2 3" xfId="5185" xr:uid="{00000000-0005-0000-0000-000041140000}"/>
    <cellStyle name="Note 10 5 3" xfId="5186" xr:uid="{00000000-0005-0000-0000-000042140000}"/>
    <cellStyle name="Note 10 5 3 2" xfId="5187" xr:uid="{00000000-0005-0000-0000-000043140000}"/>
    <cellStyle name="Note 10 5 3 2 2" xfId="5188" xr:uid="{00000000-0005-0000-0000-000044140000}"/>
    <cellStyle name="Note 10 5 3 3" xfId="5189" xr:uid="{00000000-0005-0000-0000-000045140000}"/>
    <cellStyle name="Note 10 5 4" xfId="5190" xr:uid="{00000000-0005-0000-0000-000046140000}"/>
    <cellStyle name="Note 10 5 4 2" xfId="5191" xr:uid="{00000000-0005-0000-0000-000047140000}"/>
    <cellStyle name="Note 10 5 4 2 2" xfId="5192" xr:uid="{00000000-0005-0000-0000-000048140000}"/>
    <cellStyle name="Note 10 5 4 3" xfId="5193" xr:uid="{00000000-0005-0000-0000-000049140000}"/>
    <cellStyle name="Note 10 5 5" xfId="5194" xr:uid="{00000000-0005-0000-0000-00004A140000}"/>
    <cellStyle name="Note 10 6" xfId="5195" xr:uid="{00000000-0005-0000-0000-00004B140000}"/>
    <cellStyle name="Note 10 6 2" xfId="5196" xr:uid="{00000000-0005-0000-0000-00004C140000}"/>
    <cellStyle name="Note 10 6 2 2" xfId="5197" xr:uid="{00000000-0005-0000-0000-00004D140000}"/>
    <cellStyle name="Note 10 6 3" xfId="5198" xr:uid="{00000000-0005-0000-0000-00004E140000}"/>
    <cellStyle name="Note 10 7" xfId="5199" xr:uid="{00000000-0005-0000-0000-00004F140000}"/>
    <cellStyle name="Note 10 7 2" xfId="5200" xr:uid="{00000000-0005-0000-0000-000050140000}"/>
    <cellStyle name="Note 10 7 2 2" xfId="5201" xr:uid="{00000000-0005-0000-0000-000051140000}"/>
    <cellStyle name="Note 10 7 3" xfId="5202" xr:uid="{00000000-0005-0000-0000-000052140000}"/>
    <cellStyle name="Note 10 8" xfId="5203" xr:uid="{00000000-0005-0000-0000-000053140000}"/>
    <cellStyle name="Note 10 8 2" xfId="5204" xr:uid="{00000000-0005-0000-0000-000054140000}"/>
    <cellStyle name="Note 10 8 2 2" xfId="5205" xr:uid="{00000000-0005-0000-0000-000055140000}"/>
    <cellStyle name="Note 10 8 3" xfId="5206" xr:uid="{00000000-0005-0000-0000-000056140000}"/>
    <cellStyle name="Note 10 9" xfId="5207" xr:uid="{00000000-0005-0000-0000-000057140000}"/>
    <cellStyle name="Note 10 9 2" xfId="5208" xr:uid="{00000000-0005-0000-0000-000058140000}"/>
    <cellStyle name="Note 10 9 3" xfId="5209" xr:uid="{00000000-0005-0000-0000-000059140000}"/>
    <cellStyle name="Note 11" xfId="5210" xr:uid="{00000000-0005-0000-0000-00005A140000}"/>
    <cellStyle name="Note 11 2" xfId="5211" xr:uid="{00000000-0005-0000-0000-00005B140000}"/>
    <cellStyle name="Note 11 2 10" xfId="5212" xr:uid="{00000000-0005-0000-0000-00005C140000}"/>
    <cellStyle name="Note 11 2 10 2" xfId="5213" xr:uid="{00000000-0005-0000-0000-00005D140000}"/>
    <cellStyle name="Note 11 2 10 2 2" xfId="5214" xr:uid="{00000000-0005-0000-0000-00005E140000}"/>
    <cellStyle name="Note 11 2 10 3" xfId="5215" xr:uid="{00000000-0005-0000-0000-00005F140000}"/>
    <cellStyle name="Note 11 2 11" xfId="5216" xr:uid="{00000000-0005-0000-0000-000060140000}"/>
    <cellStyle name="Note 11 2 11 2" xfId="5217" xr:uid="{00000000-0005-0000-0000-000061140000}"/>
    <cellStyle name="Note 11 2 11 2 2" xfId="5218" xr:uid="{00000000-0005-0000-0000-000062140000}"/>
    <cellStyle name="Note 11 2 11 3" xfId="5219" xr:uid="{00000000-0005-0000-0000-000063140000}"/>
    <cellStyle name="Note 11 2 12" xfId="5220" xr:uid="{00000000-0005-0000-0000-000064140000}"/>
    <cellStyle name="Note 11 2 2" xfId="5221" xr:uid="{00000000-0005-0000-0000-000065140000}"/>
    <cellStyle name="Note 11 2 2 2" xfId="5222" xr:uid="{00000000-0005-0000-0000-000066140000}"/>
    <cellStyle name="Note 11 2 2 2 2" xfId="5223" xr:uid="{00000000-0005-0000-0000-000067140000}"/>
    <cellStyle name="Note 11 2 2 3" xfId="5224" xr:uid="{00000000-0005-0000-0000-000068140000}"/>
    <cellStyle name="Note 11 2 3" xfId="5225" xr:uid="{00000000-0005-0000-0000-000069140000}"/>
    <cellStyle name="Note 11 2 3 2" xfId="5226" xr:uid="{00000000-0005-0000-0000-00006A140000}"/>
    <cellStyle name="Note 11 2 3 2 2" xfId="5227" xr:uid="{00000000-0005-0000-0000-00006B140000}"/>
    <cellStyle name="Note 11 2 3 3" xfId="5228" xr:uid="{00000000-0005-0000-0000-00006C140000}"/>
    <cellStyle name="Note 11 2 4" xfId="5229" xr:uid="{00000000-0005-0000-0000-00006D140000}"/>
    <cellStyle name="Note 11 2 4 2" xfId="5230" xr:uid="{00000000-0005-0000-0000-00006E140000}"/>
    <cellStyle name="Note 11 2 4 2 2" xfId="5231" xr:uid="{00000000-0005-0000-0000-00006F140000}"/>
    <cellStyle name="Note 11 2 4 3" xfId="5232" xr:uid="{00000000-0005-0000-0000-000070140000}"/>
    <cellStyle name="Note 11 2 5" xfId="5233" xr:uid="{00000000-0005-0000-0000-000071140000}"/>
    <cellStyle name="Note 11 2 5 2" xfId="5234" xr:uid="{00000000-0005-0000-0000-000072140000}"/>
    <cellStyle name="Note 11 2 5 2 2" xfId="5235" xr:uid="{00000000-0005-0000-0000-000073140000}"/>
    <cellStyle name="Note 11 2 5 3" xfId="5236" xr:uid="{00000000-0005-0000-0000-000074140000}"/>
    <cellStyle name="Note 11 2 6" xfId="5237" xr:uid="{00000000-0005-0000-0000-000075140000}"/>
    <cellStyle name="Note 11 2 6 2" xfId="5238" xr:uid="{00000000-0005-0000-0000-000076140000}"/>
    <cellStyle name="Note 11 2 6 2 2" xfId="5239" xr:uid="{00000000-0005-0000-0000-000077140000}"/>
    <cellStyle name="Note 11 2 6 3" xfId="5240" xr:uid="{00000000-0005-0000-0000-000078140000}"/>
    <cellStyle name="Note 11 2 7" xfId="5241" xr:uid="{00000000-0005-0000-0000-000079140000}"/>
    <cellStyle name="Note 11 2 7 2" xfId="5242" xr:uid="{00000000-0005-0000-0000-00007A140000}"/>
    <cellStyle name="Note 11 2 7 2 2" xfId="5243" xr:uid="{00000000-0005-0000-0000-00007B140000}"/>
    <cellStyle name="Note 11 2 7 3" xfId="5244" xr:uid="{00000000-0005-0000-0000-00007C140000}"/>
    <cellStyle name="Note 11 2 8" xfId="5245" xr:uid="{00000000-0005-0000-0000-00007D140000}"/>
    <cellStyle name="Note 11 2 8 2" xfId="5246" xr:uid="{00000000-0005-0000-0000-00007E140000}"/>
    <cellStyle name="Note 11 2 8 2 2" xfId="5247" xr:uid="{00000000-0005-0000-0000-00007F140000}"/>
    <cellStyle name="Note 11 2 8 3" xfId="5248" xr:uid="{00000000-0005-0000-0000-000080140000}"/>
    <cellStyle name="Note 11 2 9" xfId="5249" xr:uid="{00000000-0005-0000-0000-000081140000}"/>
    <cellStyle name="Note 11 2 9 2" xfId="5250" xr:uid="{00000000-0005-0000-0000-000082140000}"/>
    <cellStyle name="Note 11 2 9 2 2" xfId="5251" xr:uid="{00000000-0005-0000-0000-000083140000}"/>
    <cellStyle name="Note 11 2 9 3" xfId="5252" xr:uid="{00000000-0005-0000-0000-000084140000}"/>
    <cellStyle name="Note 11 3" xfId="5253" xr:uid="{00000000-0005-0000-0000-000085140000}"/>
    <cellStyle name="Note 11 3 2" xfId="5254" xr:uid="{00000000-0005-0000-0000-000086140000}"/>
    <cellStyle name="Note 11 3 2 2" xfId="5255" xr:uid="{00000000-0005-0000-0000-000087140000}"/>
    <cellStyle name="Note 11 3 2 2 2" xfId="5256" xr:uid="{00000000-0005-0000-0000-000088140000}"/>
    <cellStyle name="Note 11 3 2 3" xfId="5257" xr:uid="{00000000-0005-0000-0000-000089140000}"/>
    <cellStyle name="Note 11 3 3" xfId="5258" xr:uid="{00000000-0005-0000-0000-00008A140000}"/>
    <cellStyle name="Note 11 3 3 2" xfId="5259" xr:uid="{00000000-0005-0000-0000-00008B140000}"/>
    <cellStyle name="Note 11 3 3 2 2" xfId="5260" xr:uid="{00000000-0005-0000-0000-00008C140000}"/>
    <cellStyle name="Note 11 3 3 3" xfId="5261" xr:uid="{00000000-0005-0000-0000-00008D140000}"/>
    <cellStyle name="Note 11 3 4" xfId="5262" xr:uid="{00000000-0005-0000-0000-00008E140000}"/>
    <cellStyle name="Note 11 3 4 2" xfId="5263" xr:uid="{00000000-0005-0000-0000-00008F140000}"/>
    <cellStyle name="Note 11 3 4 2 2" xfId="5264" xr:uid="{00000000-0005-0000-0000-000090140000}"/>
    <cellStyle name="Note 11 3 4 3" xfId="5265" xr:uid="{00000000-0005-0000-0000-000091140000}"/>
    <cellStyle name="Note 11 3 5" xfId="5266" xr:uid="{00000000-0005-0000-0000-000092140000}"/>
    <cellStyle name="Note 11 4" xfId="5267" xr:uid="{00000000-0005-0000-0000-000093140000}"/>
    <cellStyle name="Note 11 4 2" xfId="5268" xr:uid="{00000000-0005-0000-0000-000094140000}"/>
    <cellStyle name="Note 11 4 2 2" xfId="5269" xr:uid="{00000000-0005-0000-0000-000095140000}"/>
    <cellStyle name="Note 11 4 2 2 2" xfId="5270" xr:uid="{00000000-0005-0000-0000-000096140000}"/>
    <cellStyle name="Note 11 4 2 3" xfId="5271" xr:uid="{00000000-0005-0000-0000-000097140000}"/>
    <cellStyle name="Note 11 4 3" xfId="5272" xr:uid="{00000000-0005-0000-0000-000098140000}"/>
    <cellStyle name="Note 11 4 3 2" xfId="5273" xr:uid="{00000000-0005-0000-0000-000099140000}"/>
    <cellStyle name="Note 11 4 3 2 2" xfId="5274" xr:uid="{00000000-0005-0000-0000-00009A140000}"/>
    <cellStyle name="Note 11 4 3 3" xfId="5275" xr:uid="{00000000-0005-0000-0000-00009B140000}"/>
    <cellStyle name="Note 11 4 4" xfId="5276" xr:uid="{00000000-0005-0000-0000-00009C140000}"/>
    <cellStyle name="Note 11 4 4 2" xfId="5277" xr:uid="{00000000-0005-0000-0000-00009D140000}"/>
    <cellStyle name="Note 11 4 4 2 2" xfId="5278" xr:uid="{00000000-0005-0000-0000-00009E140000}"/>
    <cellStyle name="Note 11 4 4 3" xfId="5279" xr:uid="{00000000-0005-0000-0000-00009F140000}"/>
    <cellStyle name="Note 11 4 5" xfId="5280" xr:uid="{00000000-0005-0000-0000-0000A0140000}"/>
    <cellStyle name="Note 11 5" xfId="5281" xr:uid="{00000000-0005-0000-0000-0000A1140000}"/>
    <cellStyle name="Note 11 5 2" xfId="5282" xr:uid="{00000000-0005-0000-0000-0000A2140000}"/>
    <cellStyle name="Note 11 5 2 2" xfId="5283" xr:uid="{00000000-0005-0000-0000-0000A3140000}"/>
    <cellStyle name="Note 11 5 2 2 2" xfId="5284" xr:uid="{00000000-0005-0000-0000-0000A4140000}"/>
    <cellStyle name="Note 11 5 2 3" xfId="5285" xr:uid="{00000000-0005-0000-0000-0000A5140000}"/>
    <cellStyle name="Note 11 5 3" xfId="5286" xr:uid="{00000000-0005-0000-0000-0000A6140000}"/>
    <cellStyle name="Note 11 5 3 2" xfId="5287" xr:uid="{00000000-0005-0000-0000-0000A7140000}"/>
    <cellStyle name="Note 11 5 3 2 2" xfId="5288" xr:uid="{00000000-0005-0000-0000-0000A8140000}"/>
    <cellStyle name="Note 11 5 3 3" xfId="5289" xr:uid="{00000000-0005-0000-0000-0000A9140000}"/>
    <cellStyle name="Note 11 5 4" xfId="5290" xr:uid="{00000000-0005-0000-0000-0000AA140000}"/>
    <cellStyle name="Note 11 5 4 2" xfId="5291" xr:uid="{00000000-0005-0000-0000-0000AB140000}"/>
    <cellStyle name="Note 11 5 4 2 2" xfId="5292" xr:uid="{00000000-0005-0000-0000-0000AC140000}"/>
    <cellStyle name="Note 11 5 4 3" xfId="5293" xr:uid="{00000000-0005-0000-0000-0000AD140000}"/>
    <cellStyle name="Note 11 5 5" xfId="5294" xr:uid="{00000000-0005-0000-0000-0000AE140000}"/>
    <cellStyle name="Note 11 6" xfId="5295" xr:uid="{00000000-0005-0000-0000-0000AF140000}"/>
    <cellStyle name="Note 11 6 2" xfId="5296" xr:uid="{00000000-0005-0000-0000-0000B0140000}"/>
    <cellStyle name="Note 11 6 2 2" xfId="5297" xr:uid="{00000000-0005-0000-0000-0000B1140000}"/>
    <cellStyle name="Note 11 6 3" xfId="5298" xr:uid="{00000000-0005-0000-0000-0000B2140000}"/>
    <cellStyle name="Note 11 7" xfId="5299" xr:uid="{00000000-0005-0000-0000-0000B3140000}"/>
    <cellStyle name="Note 11 7 2" xfId="5300" xr:uid="{00000000-0005-0000-0000-0000B4140000}"/>
    <cellStyle name="Note 11 7 2 2" xfId="5301" xr:uid="{00000000-0005-0000-0000-0000B5140000}"/>
    <cellStyle name="Note 11 7 3" xfId="5302" xr:uid="{00000000-0005-0000-0000-0000B6140000}"/>
    <cellStyle name="Note 11 8" xfId="5303" xr:uid="{00000000-0005-0000-0000-0000B7140000}"/>
    <cellStyle name="Note 11 8 2" xfId="5304" xr:uid="{00000000-0005-0000-0000-0000B8140000}"/>
    <cellStyle name="Note 11 8 2 2" xfId="5305" xr:uid="{00000000-0005-0000-0000-0000B9140000}"/>
    <cellStyle name="Note 11 8 3" xfId="5306" xr:uid="{00000000-0005-0000-0000-0000BA140000}"/>
    <cellStyle name="Note 11 9" xfId="5307" xr:uid="{00000000-0005-0000-0000-0000BB140000}"/>
    <cellStyle name="Note 11 9 2" xfId="5308" xr:uid="{00000000-0005-0000-0000-0000BC140000}"/>
    <cellStyle name="Note 11 9 3" xfId="5309" xr:uid="{00000000-0005-0000-0000-0000BD140000}"/>
    <cellStyle name="Note 12" xfId="5310" xr:uid="{00000000-0005-0000-0000-0000BE140000}"/>
    <cellStyle name="Note 12 2" xfId="5311" xr:uid="{00000000-0005-0000-0000-0000BF140000}"/>
    <cellStyle name="Note 12 2 10" xfId="5312" xr:uid="{00000000-0005-0000-0000-0000C0140000}"/>
    <cellStyle name="Note 12 2 10 2" xfId="5313" xr:uid="{00000000-0005-0000-0000-0000C1140000}"/>
    <cellStyle name="Note 12 2 10 2 2" xfId="5314" xr:uid="{00000000-0005-0000-0000-0000C2140000}"/>
    <cellStyle name="Note 12 2 10 3" xfId="5315" xr:uid="{00000000-0005-0000-0000-0000C3140000}"/>
    <cellStyle name="Note 12 2 11" xfId="5316" xr:uid="{00000000-0005-0000-0000-0000C4140000}"/>
    <cellStyle name="Note 12 2 11 2" xfId="5317" xr:uid="{00000000-0005-0000-0000-0000C5140000}"/>
    <cellStyle name="Note 12 2 11 2 2" xfId="5318" xr:uid="{00000000-0005-0000-0000-0000C6140000}"/>
    <cellStyle name="Note 12 2 11 3" xfId="5319" xr:uid="{00000000-0005-0000-0000-0000C7140000}"/>
    <cellStyle name="Note 12 2 12" xfId="5320" xr:uid="{00000000-0005-0000-0000-0000C8140000}"/>
    <cellStyle name="Note 12 2 2" xfId="5321" xr:uid="{00000000-0005-0000-0000-0000C9140000}"/>
    <cellStyle name="Note 12 2 2 2" xfId="5322" xr:uid="{00000000-0005-0000-0000-0000CA140000}"/>
    <cellStyle name="Note 12 2 2 2 2" xfId="5323" xr:uid="{00000000-0005-0000-0000-0000CB140000}"/>
    <cellStyle name="Note 12 2 2 3" xfId="5324" xr:uid="{00000000-0005-0000-0000-0000CC140000}"/>
    <cellStyle name="Note 12 2 3" xfId="5325" xr:uid="{00000000-0005-0000-0000-0000CD140000}"/>
    <cellStyle name="Note 12 2 3 2" xfId="5326" xr:uid="{00000000-0005-0000-0000-0000CE140000}"/>
    <cellStyle name="Note 12 2 3 2 2" xfId="5327" xr:uid="{00000000-0005-0000-0000-0000CF140000}"/>
    <cellStyle name="Note 12 2 3 3" xfId="5328" xr:uid="{00000000-0005-0000-0000-0000D0140000}"/>
    <cellStyle name="Note 12 2 4" xfId="5329" xr:uid="{00000000-0005-0000-0000-0000D1140000}"/>
    <cellStyle name="Note 12 2 4 2" xfId="5330" xr:uid="{00000000-0005-0000-0000-0000D2140000}"/>
    <cellStyle name="Note 12 2 4 2 2" xfId="5331" xr:uid="{00000000-0005-0000-0000-0000D3140000}"/>
    <cellStyle name="Note 12 2 4 3" xfId="5332" xr:uid="{00000000-0005-0000-0000-0000D4140000}"/>
    <cellStyle name="Note 12 2 5" xfId="5333" xr:uid="{00000000-0005-0000-0000-0000D5140000}"/>
    <cellStyle name="Note 12 2 5 2" xfId="5334" xr:uid="{00000000-0005-0000-0000-0000D6140000}"/>
    <cellStyle name="Note 12 2 5 2 2" xfId="5335" xr:uid="{00000000-0005-0000-0000-0000D7140000}"/>
    <cellStyle name="Note 12 2 5 3" xfId="5336" xr:uid="{00000000-0005-0000-0000-0000D8140000}"/>
    <cellStyle name="Note 12 2 6" xfId="5337" xr:uid="{00000000-0005-0000-0000-0000D9140000}"/>
    <cellStyle name="Note 12 2 6 2" xfId="5338" xr:uid="{00000000-0005-0000-0000-0000DA140000}"/>
    <cellStyle name="Note 12 2 6 2 2" xfId="5339" xr:uid="{00000000-0005-0000-0000-0000DB140000}"/>
    <cellStyle name="Note 12 2 6 3" xfId="5340" xr:uid="{00000000-0005-0000-0000-0000DC140000}"/>
    <cellStyle name="Note 12 2 7" xfId="5341" xr:uid="{00000000-0005-0000-0000-0000DD140000}"/>
    <cellStyle name="Note 12 2 7 2" xfId="5342" xr:uid="{00000000-0005-0000-0000-0000DE140000}"/>
    <cellStyle name="Note 12 2 7 2 2" xfId="5343" xr:uid="{00000000-0005-0000-0000-0000DF140000}"/>
    <cellStyle name="Note 12 2 7 3" xfId="5344" xr:uid="{00000000-0005-0000-0000-0000E0140000}"/>
    <cellStyle name="Note 12 2 8" xfId="5345" xr:uid="{00000000-0005-0000-0000-0000E1140000}"/>
    <cellStyle name="Note 12 2 8 2" xfId="5346" xr:uid="{00000000-0005-0000-0000-0000E2140000}"/>
    <cellStyle name="Note 12 2 8 2 2" xfId="5347" xr:uid="{00000000-0005-0000-0000-0000E3140000}"/>
    <cellStyle name="Note 12 2 8 3" xfId="5348" xr:uid="{00000000-0005-0000-0000-0000E4140000}"/>
    <cellStyle name="Note 12 2 9" xfId="5349" xr:uid="{00000000-0005-0000-0000-0000E5140000}"/>
    <cellStyle name="Note 12 2 9 2" xfId="5350" xr:uid="{00000000-0005-0000-0000-0000E6140000}"/>
    <cellStyle name="Note 12 2 9 2 2" xfId="5351" xr:uid="{00000000-0005-0000-0000-0000E7140000}"/>
    <cellStyle name="Note 12 2 9 3" xfId="5352" xr:uid="{00000000-0005-0000-0000-0000E8140000}"/>
    <cellStyle name="Note 12 3" xfId="5353" xr:uid="{00000000-0005-0000-0000-0000E9140000}"/>
    <cellStyle name="Note 12 3 2" xfId="5354" xr:uid="{00000000-0005-0000-0000-0000EA140000}"/>
    <cellStyle name="Note 12 3 2 2" xfId="5355" xr:uid="{00000000-0005-0000-0000-0000EB140000}"/>
    <cellStyle name="Note 12 3 2 2 2" xfId="5356" xr:uid="{00000000-0005-0000-0000-0000EC140000}"/>
    <cellStyle name="Note 12 3 2 3" xfId="5357" xr:uid="{00000000-0005-0000-0000-0000ED140000}"/>
    <cellStyle name="Note 12 3 3" xfId="5358" xr:uid="{00000000-0005-0000-0000-0000EE140000}"/>
    <cellStyle name="Note 12 3 3 2" xfId="5359" xr:uid="{00000000-0005-0000-0000-0000EF140000}"/>
    <cellStyle name="Note 12 3 3 2 2" xfId="5360" xr:uid="{00000000-0005-0000-0000-0000F0140000}"/>
    <cellStyle name="Note 12 3 3 3" xfId="5361" xr:uid="{00000000-0005-0000-0000-0000F1140000}"/>
    <cellStyle name="Note 12 3 4" xfId="5362" xr:uid="{00000000-0005-0000-0000-0000F2140000}"/>
    <cellStyle name="Note 12 3 4 2" xfId="5363" xr:uid="{00000000-0005-0000-0000-0000F3140000}"/>
    <cellStyle name="Note 12 3 4 2 2" xfId="5364" xr:uid="{00000000-0005-0000-0000-0000F4140000}"/>
    <cellStyle name="Note 12 3 4 3" xfId="5365" xr:uid="{00000000-0005-0000-0000-0000F5140000}"/>
    <cellStyle name="Note 12 3 5" xfId="5366" xr:uid="{00000000-0005-0000-0000-0000F6140000}"/>
    <cellStyle name="Note 12 4" xfId="5367" xr:uid="{00000000-0005-0000-0000-0000F7140000}"/>
    <cellStyle name="Note 12 4 2" xfId="5368" xr:uid="{00000000-0005-0000-0000-0000F8140000}"/>
    <cellStyle name="Note 12 4 2 2" xfId="5369" xr:uid="{00000000-0005-0000-0000-0000F9140000}"/>
    <cellStyle name="Note 12 4 2 2 2" xfId="5370" xr:uid="{00000000-0005-0000-0000-0000FA140000}"/>
    <cellStyle name="Note 12 4 2 3" xfId="5371" xr:uid="{00000000-0005-0000-0000-0000FB140000}"/>
    <cellStyle name="Note 12 4 3" xfId="5372" xr:uid="{00000000-0005-0000-0000-0000FC140000}"/>
    <cellStyle name="Note 12 4 3 2" xfId="5373" xr:uid="{00000000-0005-0000-0000-0000FD140000}"/>
    <cellStyle name="Note 12 4 3 2 2" xfId="5374" xr:uid="{00000000-0005-0000-0000-0000FE140000}"/>
    <cellStyle name="Note 12 4 3 3" xfId="5375" xr:uid="{00000000-0005-0000-0000-0000FF140000}"/>
    <cellStyle name="Note 12 4 4" xfId="5376" xr:uid="{00000000-0005-0000-0000-000000150000}"/>
    <cellStyle name="Note 12 4 4 2" xfId="5377" xr:uid="{00000000-0005-0000-0000-000001150000}"/>
    <cellStyle name="Note 12 4 4 2 2" xfId="5378" xr:uid="{00000000-0005-0000-0000-000002150000}"/>
    <cellStyle name="Note 12 4 4 3" xfId="5379" xr:uid="{00000000-0005-0000-0000-000003150000}"/>
    <cellStyle name="Note 12 4 5" xfId="5380" xr:uid="{00000000-0005-0000-0000-000004150000}"/>
    <cellStyle name="Note 12 5" xfId="5381" xr:uid="{00000000-0005-0000-0000-000005150000}"/>
    <cellStyle name="Note 12 5 2" xfId="5382" xr:uid="{00000000-0005-0000-0000-000006150000}"/>
    <cellStyle name="Note 12 5 2 2" xfId="5383" xr:uid="{00000000-0005-0000-0000-000007150000}"/>
    <cellStyle name="Note 12 5 2 2 2" xfId="5384" xr:uid="{00000000-0005-0000-0000-000008150000}"/>
    <cellStyle name="Note 12 5 2 3" xfId="5385" xr:uid="{00000000-0005-0000-0000-000009150000}"/>
    <cellStyle name="Note 12 5 3" xfId="5386" xr:uid="{00000000-0005-0000-0000-00000A150000}"/>
    <cellStyle name="Note 12 5 3 2" xfId="5387" xr:uid="{00000000-0005-0000-0000-00000B150000}"/>
    <cellStyle name="Note 12 5 3 2 2" xfId="5388" xr:uid="{00000000-0005-0000-0000-00000C150000}"/>
    <cellStyle name="Note 12 5 3 3" xfId="5389" xr:uid="{00000000-0005-0000-0000-00000D150000}"/>
    <cellStyle name="Note 12 5 4" xfId="5390" xr:uid="{00000000-0005-0000-0000-00000E150000}"/>
    <cellStyle name="Note 12 5 4 2" xfId="5391" xr:uid="{00000000-0005-0000-0000-00000F150000}"/>
    <cellStyle name="Note 12 5 4 2 2" xfId="5392" xr:uid="{00000000-0005-0000-0000-000010150000}"/>
    <cellStyle name="Note 12 5 4 3" xfId="5393" xr:uid="{00000000-0005-0000-0000-000011150000}"/>
    <cellStyle name="Note 12 5 5" xfId="5394" xr:uid="{00000000-0005-0000-0000-000012150000}"/>
    <cellStyle name="Note 12 6" xfId="5395" xr:uid="{00000000-0005-0000-0000-000013150000}"/>
    <cellStyle name="Note 12 6 2" xfId="5396" xr:uid="{00000000-0005-0000-0000-000014150000}"/>
    <cellStyle name="Note 12 6 2 2" xfId="5397" xr:uid="{00000000-0005-0000-0000-000015150000}"/>
    <cellStyle name="Note 12 6 3" xfId="5398" xr:uid="{00000000-0005-0000-0000-000016150000}"/>
    <cellStyle name="Note 12 7" xfId="5399" xr:uid="{00000000-0005-0000-0000-000017150000}"/>
    <cellStyle name="Note 12 7 2" xfId="5400" xr:uid="{00000000-0005-0000-0000-000018150000}"/>
    <cellStyle name="Note 12 7 2 2" xfId="5401" xr:uid="{00000000-0005-0000-0000-000019150000}"/>
    <cellStyle name="Note 12 7 3" xfId="5402" xr:uid="{00000000-0005-0000-0000-00001A150000}"/>
    <cellStyle name="Note 12 8" xfId="5403" xr:uid="{00000000-0005-0000-0000-00001B150000}"/>
    <cellStyle name="Note 12 8 2" xfId="5404" xr:uid="{00000000-0005-0000-0000-00001C150000}"/>
    <cellStyle name="Note 12 8 2 2" xfId="5405" xr:uid="{00000000-0005-0000-0000-00001D150000}"/>
    <cellStyle name="Note 12 8 3" xfId="5406" xr:uid="{00000000-0005-0000-0000-00001E150000}"/>
    <cellStyle name="Note 12 9" xfId="5407" xr:uid="{00000000-0005-0000-0000-00001F150000}"/>
    <cellStyle name="Note 12 9 2" xfId="5408" xr:uid="{00000000-0005-0000-0000-000020150000}"/>
    <cellStyle name="Note 12 9 3" xfId="5409" xr:uid="{00000000-0005-0000-0000-000021150000}"/>
    <cellStyle name="Note 13" xfId="5410" xr:uid="{00000000-0005-0000-0000-000022150000}"/>
    <cellStyle name="Note 13 2" xfId="5411" xr:uid="{00000000-0005-0000-0000-000023150000}"/>
    <cellStyle name="Note 13 2 10" xfId="5412" xr:uid="{00000000-0005-0000-0000-000024150000}"/>
    <cellStyle name="Note 13 2 10 2" xfId="5413" xr:uid="{00000000-0005-0000-0000-000025150000}"/>
    <cellStyle name="Note 13 2 10 2 2" xfId="5414" xr:uid="{00000000-0005-0000-0000-000026150000}"/>
    <cellStyle name="Note 13 2 10 3" xfId="5415" xr:uid="{00000000-0005-0000-0000-000027150000}"/>
    <cellStyle name="Note 13 2 11" xfId="5416" xr:uid="{00000000-0005-0000-0000-000028150000}"/>
    <cellStyle name="Note 13 2 11 2" xfId="5417" xr:uid="{00000000-0005-0000-0000-000029150000}"/>
    <cellStyle name="Note 13 2 11 2 2" xfId="5418" xr:uid="{00000000-0005-0000-0000-00002A150000}"/>
    <cellStyle name="Note 13 2 11 3" xfId="5419" xr:uid="{00000000-0005-0000-0000-00002B150000}"/>
    <cellStyle name="Note 13 2 12" xfId="5420" xr:uid="{00000000-0005-0000-0000-00002C150000}"/>
    <cellStyle name="Note 13 2 2" xfId="5421" xr:uid="{00000000-0005-0000-0000-00002D150000}"/>
    <cellStyle name="Note 13 2 2 2" xfId="5422" xr:uid="{00000000-0005-0000-0000-00002E150000}"/>
    <cellStyle name="Note 13 2 2 2 2" xfId="5423" xr:uid="{00000000-0005-0000-0000-00002F150000}"/>
    <cellStyle name="Note 13 2 2 3" xfId="5424" xr:uid="{00000000-0005-0000-0000-000030150000}"/>
    <cellStyle name="Note 13 2 3" xfId="5425" xr:uid="{00000000-0005-0000-0000-000031150000}"/>
    <cellStyle name="Note 13 2 3 2" xfId="5426" xr:uid="{00000000-0005-0000-0000-000032150000}"/>
    <cellStyle name="Note 13 2 3 2 2" xfId="5427" xr:uid="{00000000-0005-0000-0000-000033150000}"/>
    <cellStyle name="Note 13 2 3 3" xfId="5428" xr:uid="{00000000-0005-0000-0000-000034150000}"/>
    <cellStyle name="Note 13 2 4" xfId="5429" xr:uid="{00000000-0005-0000-0000-000035150000}"/>
    <cellStyle name="Note 13 2 4 2" xfId="5430" xr:uid="{00000000-0005-0000-0000-000036150000}"/>
    <cellStyle name="Note 13 2 4 2 2" xfId="5431" xr:uid="{00000000-0005-0000-0000-000037150000}"/>
    <cellStyle name="Note 13 2 4 3" xfId="5432" xr:uid="{00000000-0005-0000-0000-000038150000}"/>
    <cellStyle name="Note 13 2 5" xfId="5433" xr:uid="{00000000-0005-0000-0000-000039150000}"/>
    <cellStyle name="Note 13 2 5 2" xfId="5434" xr:uid="{00000000-0005-0000-0000-00003A150000}"/>
    <cellStyle name="Note 13 2 5 2 2" xfId="5435" xr:uid="{00000000-0005-0000-0000-00003B150000}"/>
    <cellStyle name="Note 13 2 5 3" xfId="5436" xr:uid="{00000000-0005-0000-0000-00003C150000}"/>
    <cellStyle name="Note 13 2 6" xfId="5437" xr:uid="{00000000-0005-0000-0000-00003D150000}"/>
    <cellStyle name="Note 13 2 6 2" xfId="5438" xr:uid="{00000000-0005-0000-0000-00003E150000}"/>
    <cellStyle name="Note 13 2 6 2 2" xfId="5439" xr:uid="{00000000-0005-0000-0000-00003F150000}"/>
    <cellStyle name="Note 13 2 6 3" xfId="5440" xr:uid="{00000000-0005-0000-0000-000040150000}"/>
    <cellStyle name="Note 13 2 7" xfId="5441" xr:uid="{00000000-0005-0000-0000-000041150000}"/>
    <cellStyle name="Note 13 2 7 2" xfId="5442" xr:uid="{00000000-0005-0000-0000-000042150000}"/>
    <cellStyle name="Note 13 2 7 2 2" xfId="5443" xr:uid="{00000000-0005-0000-0000-000043150000}"/>
    <cellStyle name="Note 13 2 7 3" xfId="5444" xr:uid="{00000000-0005-0000-0000-000044150000}"/>
    <cellStyle name="Note 13 2 8" xfId="5445" xr:uid="{00000000-0005-0000-0000-000045150000}"/>
    <cellStyle name="Note 13 2 8 2" xfId="5446" xr:uid="{00000000-0005-0000-0000-000046150000}"/>
    <cellStyle name="Note 13 2 8 2 2" xfId="5447" xr:uid="{00000000-0005-0000-0000-000047150000}"/>
    <cellStyle name="Note 13 2 8 3" xfId="5448" xr:uid="{00000000-0005-0000-0000-000048150000}"/>
    <cellStyle name="Note 13 2 9" xfId="5449" xr:uid="{00000000-0005-0000-0000-000049150000}"/>
    <cellStyle name="Note 13 2 9 2" xfId="5450" xr:uid="{00000000-0005-0000-0000-00004A150000}"/>
    <cellStyle name="Note 13 2 9 2 2" xfId="5451" xr:uid="{00000000-0005-0000-0000-00004B150000}"/>
    <cellStyle name="Note 13 2 9 3" xfId="5452" xr:uid="{00000000-0005-0000-0000-00004C150000}"/>
    <cellStyle name="Note 13 3" xfId="5453" xr:uid="{00000000-0005-0000-0000-00004D150000}"/>
    <cellStyle name="Note 13 3 2" xfId="5454" xr:uid="{00000000-0005-0000-0000-00004E150000}"/>
    <cellStyle name="Note 13 3 2 2" xfId="5455" xr:uid="{00000000-0005-0000-0000-00004F150000}"/>
    <cellStyle name="Note 13 3 2 2 2" xfId="5456" xr:uid="{00000000-0005-0000-0000-000050150000}"/>
    <cellStyle name="Note 13 3 2 3" xfId="5457" xr:uid="{00000000-0005-0000-0000-000051150000}"/>
    <cellStyle name="Note 13 3 3" xfId="5458" xr:uid="{00000000-0005-0000-0000-000052150000}"/>
    <cellStyle name="Note 13 3 3 2" xfId="5459" xr:uid="{00000000-0005-0000-0000-000053150000}"/>
    <cellStyle name="Note 13 3 3 2 2" xfId="5460" xr:uid="{00000000-0005-0000-0000-000054150000}"/>
    <cellStyle name="Note 13 3 3 3" xfId="5461" xr:uid="{00000000-0005-0000-0000-000055150000}"/>
    <cellStyle name="Note 13 3 4" xfId="5462" xr:uid="{00000000-0005-0000-0000-000056150000}"/>
    <cellStyle name="Note 13 3 4 2" xfId="5463" xr:uid="{00000000-0005-0000-0000-000057150000}"/>
    <cellStyle name="Note 13 3 4 2 2" xfId="5464" xr:uid="{00000000-0005-0000-0000-000058150000}"/>
    <cellStyle name="Note 13 3 4 3" xfId="5465" xr:uid="{00000000-0005-0000-0000-000059150000}"/>
    <cellStyle name="Note 13 3 5" xfId="5466" xr:uid="{00000000-0005-0000-0000-00005A150000}"/>
    <cellStyle name="Note 13 4" xfId="5467" xr:uid="{00000000-0005-0000-0000-00005B150000}"/>
    <cellStyle name="Note 13 4 2" xfId="5468" xr:uid="{00000000-0005-0000-0000-00005C150000}"/>
    <cellStyle name="Note 13 4 2 2" xfId="5469" xr:uid="{00000000-0005-0000-0000-00005D150000}"/>
    <cellStyle name="Note 13 4 2 2 2" xfId="5470" xr:uid="{00000000-0005-0000-0000-00005E150000}"/>
    <cellStyle name="Note 13 4 2 3" xfId="5471" xr:uid="{00000000-0005-0000-0000-00005F150000}"/>
    <cellStyle name="Note 13 4 3" xfId="5472" xr:uid="{00000000-0005-0000-0000-000060150000}"/>
    <cellStyle name="Note 13 4 3 2" xfId="5473" xr:uid="{00000000-0005-0000-0000-000061150000}"/>
    <cellStyle name="Note 13 4 3 2 2" xfId="5474" xr:uid="{00000000-0005-0000-0000-000062150000}"/>
    <cellStyle name="Note 13 4 3 3" xfId="5475" xr:uid="{00000000-0005-0000-0000-000063150000}"/>
    <cellStyle name="Note 13 4 4" xfId="5476" xr:uid="{00000000-0005-0000-0000-000064150000}"/>
    <cellStyle name="Note 13 4 4 2" xfId="5477" xr:uid="{00000000-0005-0000-0000-000065150000}"/>
    <cellStyle name="Note 13 4 4 2 2" xfId="5478" xr:uid="{00000000-0005-0000-0000-000066150000}"/>
    <cellStyle name="Note 13 4 4 3" xfId="5479" xr:uid="{00000000-0005-0000-0000-000067150000}"/>
    <cellStyle name="Note 13 4 5" xfId="5480" xr:uid="{00000000-0005-0000-0000-000068150000}"/>
    <cellStyle name="Note 13 5" xfId="5481" xr:uid="{00000000-0005-0000-0000-000069150000}"/>
    <cellStyle name="Note 13 5 2" xfId="5482" xr:uid="{00000000-0005-0000-0000-00006A150000}"/>
    <cellStyle name="Note 13 5 2 2" xfId="5483" xr:uid="{00000000-0005-0000-0000-00006B150000}"/>
    <cellStyle name="Note 13 5 2 2 2" xfId="5484" xr:uid="{00000000-0005-0000-0000-00006C150000}"/>
    <cellStyle name="Note 13 5 2 3" xfId="5485" xr:uid="{00000000-0005-0000-0000-00006D150000}"/>
    <cellStyle name="Note 13 5 3" xfId="5486" xr:uid="{00000000-0005-0000-0000-00006E150000}"/>
    <cellStyle name="Note 13 5 3 2" xfId="5487" xr:uid="{00000000-0005-0000-0000-00006F150000}"/>
    <cellStyle name="Note 13 5 3 2 2" xfId="5488" xr:uid="{00000000-0005-0000-0000-000070150000}"/>
    <cellStyle name="Note 13 5 3 3" xfId="5489" xr:uid="{00000000-0005-0000-0000-000071150000}"/>
    <cellStyle name="Note 13 5 4" xfId="5490" xr:uid="{00000000-0005-0000-0000-000072150000}"/>
    <cellStyle name="Note 13 5 4 2" xfId="5491" xr:uid="{00000000-0005-0000-0000-000073150000}"/>
    <cellStyle name="Note 13 5 4 2 2" xfId="5492" xr:uid="{00000000-0005-0000-0000-000074150000}"/>
    <cellStyle name="Note 13 5 4 3" xfId="5493" xr:uid="{00000000-0005-0000-0000-000075150000}"/>
    <cellStyle name="Note 13 5 5" xfId="5494" xr:uid="{00000000-0005-0000-0000-000076150000}"/>
    <cellStyle name="Note 13 6" xfId="5495" xr:uid="{00000000-0005-0000-0000-000077150000}"/>
    <cellStyle name="Note 13 6 2" xfId="5496" xr:uid="{00000000-0005-0000-0000-000078150000}"/>
    <cellStyle name="Note 13 6 2 2" xfId="5497" xr:uid="{00000000-0005-0000-0000-000079150000}"/>
    <cellStyle name="Note 13 6 3" xfId="5498" xr:uid="{00000000-0005-0000-0000-00007A150000}"/>
    <cellStyle name="Note 13 7" xfId="5499" xr:uid="{00000000-0005-0000-0000-00007B150000}"/>
    <cellStyle name="Note 13 7 2" xfId="5500" xr:uid="{00000000-0005-0000-0000-00007C150000}"/>
    <cellStyle name="Note 13 7 2 2" xfId="5501" xr:uid="{00000000-0005-0000-0000-00007D150000}"/>
    <cellStyle name="Note 13 7 3" xfId="5502" xr:uid="{00000000-0005-0000-0000-00007E150000}"/>
    <cellStyle name="Note 13 8" xfId="5503" xr:uid="{00000000-0005-0000-0000-00007F150000}"/>
    <cellStyle name="Note 13 8 2" xfId="5504" xr:uid="{00000000-0005-0000-0000-000080150000}"/>
    <cellStyle name="Note 13 8 2 2" xfId="5505" xr:uid="{00000000-0005-0000-0000-000081150000}"/>
    <cellStyle name="Note 13 8 3" xfId="5506" xr:uid="{00000000-0005-0000-0000-000082150000}"/>
    <cellStyle name="Note 13 9" xfId="5507" xr:uid="{00000000-0005-0000-0000-000083150000}"/>
    <cellStyle name="Note 13 9 2" xfId="5508" xr:uid="{00000000-0005-0000-0000-000084150000}"/>
    <cellStyle name="Note 14" xfId="5509" xr:uid="{00000000-0005-0000-0000-000085150000}"/>
    <cellStyle name="Note 14 2" xfId="5510" xr:uid="{00000000-0005-0000-0000-000086150000}"/>
    <cellStyle name="Note 14 2 10" xfId="5511" xr:uid="{00000000-0005-0000-0000-000087150000}"/>
    <cellStyle name="Note 14 2 10 2" xfId="5512" xr:uid="{00000000-0005-0000-0000-000088150000}"/>
    <cellStyle name="Note 14 2 10 2 2" xfId="5513" xr:uid="{00000000-0005-0000-0000-000089150000}"/>
    <cellStyle name="Note 14 2 10 3" xfId="5514" xr:uid="{00000000-0005-0000-0000-00008A150000}"/>
    <cellStyle name="Note 14 2 11" xfId="5515" xr:uid="{00000000-0005-0000-0000-00008B150000}"/>
    <cellStyle name="Note 14 2 11 2" xfId="5516" xr:uid="{00000000-0005-0000-0000-00008C150000}"/>
    <cellStyle name="Note 14 2 11 2 2" xfId="5517" xr:uid="{00000000-0005-0000-0000-00008D150000}"/>
    <cellStyle name="Note 14 2 11 3" xfId="5518" xr:uid="{00000000-0005-0000-0000-00008E150000}"/>
    <cellStyle name="Note 14 2 12" xfId="5519" xr:uid="{00000000-0005-0000-0000-00008F150000}"/>
    <cellStyle name="Note 14 2 12 2" xfId="5520" xr:uid="{00000000-0005-0000-0000-000090150000}"/>
    <cellStyle name="Note 14 2 12 2 2" xfId="5521" xr:uid="{00000000-0005-0000-0000-000091150000}"/>
    <cellStyle name="Note 14 2 12 3" xfId="5522" xr:uid="{00000000-0005-0000-0000-000092150000}"/>
    <cellStyle name="Note 14 2 13" xfId="5523" xr:uid="{00000000-0005-0000-0000-000093150000}"/>
    <cellStyle name="Note 14 2 2" xfId="5524" xr:uid="{00000000-0005-0000-0000-000094150000}"/>
    <cellStyle name="Note 14 2 2 2" xfId="5525" xr:uid="{00000000-0005-0000-0000-000095150000}"/>
    <cellStyle name="Note 14 2 2 2 2" xfId="5526" xr:uid="{00000000-0005-0000-0000-000096150000}"/>
    <cellStyle name="Note 14 2 2 3" xfId="5527" xr:uid="{00000000-0005-0000-0000-000097150000}"/>
    <cellStyle name="Note 14 2 2 3 2" xfId="5528" xr:uid="{00000000-0005-0000-0000-000098150000}"/>
    <cellStyle name="Note 14 2 2 4" xfId="5529" xr:uid="{00000000-0005-0000-0000-000099150000}"/>
    <cellStyle name="Note 14 2 2 4 2" xfId="5530" xr:uid="{00000000-0005-0000-0000-00009A150000}"/>
    <cellStyle name="Note 14 2 2 5" xfId="5531" xr:uid="{00000000-0005-0000-0000-00009B150000}"/>
    <cellStyle name="Note 14 2 3" xfId="5532" xr:uid="{00000000-0005-0000-0000-00009C150000}"/>
    <cellStyle name="Note 14 2 3 2" xfId="5533" xr:uid="{00000000-0005-0000-0000-00009D150000}"/>
    <cellStyle name="Note 14 2 3 2 2" xfId="5534" xr:uid="{00000000-0005-0000-0000-00009E150000}"/>
    <cellStyle name="Note 14 2 3 3" xfId="5535" xr:uid="{00000000-0005-0000-0000-00009F150000}"/>
    <cellStyle name="Note 14 2 4" xfId="5536" xr:uid="{00000000-0005-0000-0000-0000A0150000}"/>
    <cellStyle name="Note 14 2 4 2" xfId="5537" xr:uid="{00000000-0005-0000-0000-0000A1150000}"/>
    <cellStyle name="Note 14 2 4 2 2" xfId="5538" xr:uid="{00000000-0005-0000-0000-0000A2150000}"/>
    <cellStyle name="Note 14 2 4 3" xfId="5539" xr:uid="{00000000-0005-0000-0000-0000A3150000}"/>
    <cellStyle name="Note 14 2 5" xfId="5540" xr:uid="{00000000-0005-0000-0000-0000A4150000}"/>
    <cellStyle name="Note 14 2 5 2" xfId="5541" xr:uid="{00000000-0005-0000-0000-0000A5150000}"/>
    <cellStyle name="Note 14 2 5 2 2" xfId="5542" xr:uid="{00000000-0005-0000-0000-0000A6150000}"/>
    <cellStyle name="Note 14 2 5 3" xfId="5543" xr:uid="{00000000-0005-0000-0000-0000A7150000}"/>
    <cellStyle name="Note 14 2 6" xfId="5544" xr:uid="{00000000-0005-0000-0000-0000A8150000}"/>
    <cellStyle name="Note 14 2 6 2" xfId="5545" xr:uid="{00000000-0005-0000-0000-0000A9150000}"/>
    <cellStyle name="Note 14 2 6 2 2" xfId="5546" xr:uid="{00000000-0005-0000-0000-0000AA150000}"/>
    <cellStyle name="Note 14 2 6 3" xfId="5547" xr:uid="{00000000-0005-0000-0000-0000AB150000}"/>
    <cellStyle name="Note 14 2 7" xfId="5548" xr:uid="{00000000-0005-0000-0000-0000AC150000}"/>
    <cellStyle name="Note 14 2 7 2" xfId="5549" xr:uid="{00000000-0005-0000-0000-0000AD150000}"/>
    <cellStyle name="Note 14 2 7 2 2" xfId="5550" xr:uid="{00000000-0005-0000-0000-0000AE150000}"/>
    <cellStyle name="Note 14 2 7 3" xfId="5551" xr:uid="{00000000-0005-0000-0000-0000AF150000}"/>
    <cellStyle name="Note 14 2 8" xfId="5552" xr:uid="{00000000-0005-0000-0000-0000B0150000}"/>
    <cellStyle name="Note 14 2 8 2" xfId="5553" xr:uid="{00000000-0005-0000-0000-0000B1150000}"/>
    <cellStyle name="Note 14 2 8 2 2" xfId="5554" xr:uid="{00000000-0005-0000-0000-0000B2150000}"/>
    <cellStyle name="Note 14 2 8 3" xfId="5555" xr:uid="{00000000-0005-0000-0000-0000B3150000}"/>
    <cellStyle name="Note 14 2 9" xfId="5556" xr:uid="{00000000-0005-0000-0000-0000B4150000}"/>
    <cellStyle name="Note 14 2 9 2" xfId="5557" xr:uid="{00000000-0005-0000-0000-0000B5150000}"/>
    <cellStyle name="Note 14 2 9 2 2" xfId="5558" xr:uid="{00000000-0005-0000-0000-0000B6150000}"/>
    <cellStyle name="Note 14 2 9 3" xfId="5559" xr:uid="{00000000-0005-0000-0000-0000B7150000}"/>
    <cellStyle name="Note 14 2_billmiller (2)" xfId="5560" xr:uid="{00000000-0005-0000-0000-0000B8150000}"/>
    <cellStyle name="Note 14 3" xfId="5561" xr:uid="{00000000-0005-0000-0000-0000B9150000}"/>
    <cellStyle name="Note 14 3 2" xfId="5562" xr:uid="{00000000-0005-0000-0000-0000BA150000}"/>
    <cellStyle name="Note 14 3 2 2" xfId="5563" xr:uid="{00000000-0005-0000-0000-0000BB150000}"/>
    <cellStyle name="Note 14 3 3" xfId="5564" xr:uid="{00000000-0005-0000-0000-0000BC150000}"/>
    <cellStyle name="Note 14 3 3 2" xfId="5565" xr:uid="{00000000-0005-0000-0000-0000BD150000}"/>
    <cellStyle name="Note 14 3 4" xfId="5566" xr:uid="{00000000-0005-0000-0000-0000BE150000}"/>
    <cellStyle name="Note 14 3 4 2" xfId="5567" xr:uid="{00000000-0005-0000-0000-0000BF150000}"/>
    <cellStyle name="Note 14 3 5" xfId="5568" xr:uid="{00000000-0005-0000-0000-0000C0150000}"/>
    <cellStyle name="Note 14 4" xfId="5569" xr:uid="{00000000-0005-0000-0000-0000C1150000}"/>
    <cellStyle name="Note 14 4 2" xfId="5570" xr:uid="{00000000-0005-0000-0000-0000C2150000}"/>
    <cellStyle name="Note 14 4 2 2" xfId="5571" xr:uid="{00000000-0005-0000-0000-0000C3150000}"/>
    <cellStyle name="Note 14 4 3" xfId="5572" xr:uid="{00000000-0005-0000-0000-0000C4150000}"/>
    <cellStyle name="Note 14 4 3 2" xfId="5573" xr:uid="{00000000-0005-0000-0000-0000C5150000}"/>
    <cellStyle name="Note 14 4 4" xfId="5574" xr:uid="{00000000-0005-0000-0000-0000C6150000}"/>
    <cellStyle name="Note 14 4 4 2" xfId="5575" xr:uid="{00000000-0005-0000-0000-0000C7150000}"/>
    <cellStyle name="Note 14 4 5" xfId="5576" xr:uid="{00000000-0005-0000-0000-0000C8150000}"/>
    <cellStyle name="Note 14 5" xfId="5577" xr:uid="{00000000-0005-0000-0000-0000C9150000}"/>
    <cellStyle name="Note 14 5 2" xfId="5578" xr:uid="{00000000-0005-0000-0000-0000CA150000}"/>
    <cellStyle name="Note 14 5 2 2" xfId="5579" xr:uid="{00000000-0005-0000-0000-0000CB150000}"/>
    <cellStyle name="Note 14 5 3" xfId="5580" xr:uid="{00000000-0005-0000-0000-0000CC150000}"/>
    <cellStyle name="Note 14 5 3 2" xfId="5581" xr:uid="{00000000-0005-0000-0000-0000CD150000}"/>
    <cellStyle name="Note 14 5 4" xfId="5582" xr:uid="{00000000-0005-0000-0000-0000CE150000}"/>
    <cellStyle name="Note 14 5 4 2" xfId="5583" xr:uid="{00000000-0005-0000-0000-0000CF150000}"/>
    <cellStyle name="Note 14 5 5" xfId="5584" xr:uid="{00000000-0005-0000-0000-0000D0150000}"/>
    <cellStyle name="Note 14 6" xfId="5585" xr:uid="{00000000-0005-0000-0000-0000D1150000}"/>
    <cellStyle name="Note 14 6 2" xfId="5586" xr:uid="{00000000-0005-0000-0000-0000D2150000}"/>
    <cellStyle name="Note 14 7" xfId="5587" xr:uid="{00000000-0005-0000-0000-0000D3150000}"/>
    <cellStyle name="Note 14 7 2" xfId="5588" xr:uid="{00000000-0005-0000-0000-0000D4150000}"/>
    <cellStyle name="Note 14 8" xfId="5589" xr:uid="{00000000-0005-0000-0000-0000D5150000}"/>
    <cellStyle name="Note 14 8 2" xfId="5590" xr:uid="{00000000-0005-0000-0000-0000D6150000}"/>
    <cellStyle name="Note 14 9" xfId="5591" xr:uid="{00000000-0005-0000-0000-0000D7150000}"/>
    <cellStyle name="Note 14 9 2" xfId="5592" xr:uid="{00000000-0005-0000-0000-0000D8150000}"/>
    <cellStyle name="Note 15" xfId="5593" xr:uid="{00000000-0005-0000-0000-0000D9150000}"/>
    <cellStyle name="Note 15 2" xfId="5594" xr:uid="{00000000-0005-0000-0000-0000DA150000}"/>
    <cellStyle name="Note 15 2 10" xfId="5595" xr:uid="{00000000-0005-0000-0000-0000DB150000}"/>
    <cellStyle name="Note 15 2 10 2" xfId="5596" xr:uid="{00000000-0005-0000-0000-0000DC150000}"/>
    <cellStyle name="Note 15 2 10 2 2" xfId="5597" xr:uid="{00000000-0005-0000-0000-0000DD150000}"/>
    <cellStyle name="Note 15 2 10 3" xfId="5598" xr:uid="{00000000-0005-0000-0000-0000DE150000}"/>
    <cellStyle name="Note 15 2 11" xfId="5599" xr:uid="{00000000-0005-0000-0000-0000DF150000}"/>
    <cellStyle name="Note 15 2 11 2" xfId="5600" xr:uid="{00000000-0005-0000-0000-0000E0150000}"/>
    <cellStyle name="Note 15 2 11 2 2" xfId="5601" xr:uid="{00000000-0005-0000-0000-0000E1150000}"/>
    <cellStyle name="Note 15 2 11 3" xfId="5602" xr:uid="{00000000-0005-0000-0000-0000E2150000}"/>
    <cellStyle name="Note 15 2 12" xfId="5603" xr:uid="{00000000-0005-0000-0000-0000E3150000}"/>
    <cellStyle name="Note 15 2 12 2" xfId="5604" xr:uid="{00000000-0005-0000-0000-0000E4150000}"/>
    <cellStyle name="Note 15 2 12 2 2" xfId="5605" xr:uid="{00000000-0005-0000-0000-0000E5150000}"/>
    <cellStyle name="Note 15 2 12 3" xfId="5606" xr:uid="{00000000-0005-0000-0000-0000E6150000}"/>
    <cellStyle name="Note 15 2 13" xfId="5607" xr:uid="{00000000-0005-0000-0000-0000E7150000}"/>
    <cellStyle name="Note 15 2 2" xfId="5608" xr:uid="{00000000-0005-0000-0000-0000E8150000}"/>
    <cellStyle name="Note 15 2 2 2" xfId="5609" xr:uid="{00000000-0005-0000-0000-0000E9150000}"/>
    <cellStyle name="Note 15 2 2 2 2" xfId="5610" xr:uid="{00000000-0005-0000-0000-0000EA150000}"/>
    <cellStyle name="Note 15 2 2 3" xfId="5611" xr:uid="{00000000-0005-0000-0000-0000EB150000}"/>
    <cellStyle name="Note 15 2 2 3 2" xfId="5612" xr:uid="{00000000-0005-0000-0000-0000EC150000}"/>
    <cellStyle name="Note 15 2 2 4" xfId="5613" xr:uid="{00000000-0005-0000-0000-0000ED150000}"/>
    <cellStyle name="Note 15 2 2 4 2" xfId="5614" xr:uid="{00000000-0005-0000-0000-0000EE150000}"/>
    <cellStyle name="Note 15 2 2 5" xfId="5615" xr:uid="{00000000-0005-0000-0000-0000EF150000}"/>
    <cellStyle name="Note 15 2 3" xfId="5616" xr:uid="{00000000-0005-0000-0000-0000F0150000}"/>
    <cellStyle name="Note 15 2 3 2" xfId="5617" xr:uid="{00000000-0005-0000-0000-0000F1150000}"/>
    <cellStyle name="Note 15 2 3 2 2" xfId="5618" xr:uid="{00000000-0005-0000-0000-0000F2150000}"/>
    <cellStyle name="Note 15 2 3 3" xfId="5619" xr:uid="{00000000-0005-0000-0000-0000F3150000}"/>
    <cellStyle name="Note 15 2 4" xfId="5620" xr:uid="{00000000-0005-0000-0000-0000F4150000}"/>
    <cellStyle name="Note 15 2 4 2" xfId="5621" xr:uid="{00000000-0005-0000-0000-0000F5150000}"/>
    <cellStyle name="Note 15 2 4 2 2" xfId="5622" xr:uid="{00000000-0005-0000-0000-0000F6150000}"/>
    <cellStyle name="Note 15 2 4 3" xfId="5623" xr:uid="{00000000-0005-0000-0000-0000F7150000}"/>
    <cellStyle name="Note 15 2 5" xfId="5624" xr:uid="{00000000-0005-0000-0000-0000F8150000}"/>
    <cellStyle name="Note 15 2 5 2" xfId="5625" xr:uid="{00000000-0005-0000-0000-0000F9150000}"/>
    <cellStyle name="Note 15 2 5 2 2" xfId="5626" xr:uid="{00000000-0005-0000-0000-0000FA150000}"/>
    <cellStyle name="Note 15 2 5 3" xfId="5627" xr:uid="{00000000-0005-0000-0000-0000FB150000}"/>
    <cellStyle name="Note 15 2 6" xfId="5628" xr:uid="{00000000-0005-0000-0000-0000FC150000}"/>
    <cellStyle name="Note 15 2 6 2" xfId="5629" xr:uid="{00000000-0005-0000-0000-0000FD150000}"/>
    <cellStyle name="Note 15 2 6 2 2" xfId="5630" xr:uid="{00000000-0005-0000-0000-0000FE150000}"/>
    <cellStyle name="Note 15 2 6 3" xfId="5631" xr:uid="{00000000-0005-0000-0000-0000FF150000}"/>
    <cellStyle name="Note 15 2 7" xfId="5632" xr:uid="{00000000-0005-0000-0000-000000160000}"/>
    <cellStyle name="Note 15 2 7 2" xfId="5633" xr:uid="{00000000-0005-0000-0000-000001160000}"/>
    <cellStyle name="Note 15 2 7 2 2" xfId="5634" xr:uid="{00000000-0005-0000-0000-000002160000}"/>
    <cellStyle name="Note 15 2 7 3" xfId="5635" xr:uid="{00000000-0005-0000-0000-000003160000}"/>
    <cellStyle name="Note 15 2 8" xfId="5636" xr:uid="{00000000-0005-0000-0000-000004160000}"/>
    <cellStyle name="Note 15 2 8 2" xfId="5637" xr:uid="{00000000-0005-0000-0000-000005160000}"/>
    <cellStyle name="Note 15 2 8 2 2" xfId="5638" xr:uid="{00000000-0005-0000-0000-000006160000}"/>
    <cellStyle name="Note 15 2 8 3" xfId="5639" xr:uid="{00000000-0005-0000-0000-000007160000}"/>
    <cellStyle name="Note 15 2 9" xfId="5640" xr:uid="{00000000-0005-0000-0000-000008160000}"/>
    <cellStyle name="Note 15 2 9 2" xfId="5641" xr:uid="{00000000-0005-0000-0000-000009160000}"/>
    <cellStyle name="Note 15 2 9 2 2" xfId="5642" xr:uid="{00000000-0005-0000-0000-00000A160000}"/>
    <cellStyle name="Note 15 2 9 3" xfId="5643" xr:uid="{00000000-0005-0000-0000-00000B160000}"/>
    <cellStyle name="Note 15 2_billmiller (2)" xfId="5644" xr:uid="{00000000-0005-0000-0000-00000C160000}"/>
    <cellStyle name="Note 15 3" xfId="5645" xr:uid="{00000000-0005-0000-0000-00000D160000}"/>
    <cellStyle name="Note 15 3 2" xfId="5646" xr:uid="{00000000-0005-0000-0000-00000E160000}"/>
    <cellStyle name="Note 15 3 2 2" xfId="5647" xr:uid="{00000000-0005-0000-0000-00000F160000}"/>
    <cellStyle name="Note 15 3 3" xfId="5648" xr:uid="{00000000-0005-0000-0000-000010160000}"/>
    <cellStyle name="Note 15 3 3 2" xfId="5649" xr:uid="{00000000-0005-0000-0000-000011160000}"/>
    <cellStyle name="Note 15 3 4" xfId="5650" xr:uid="{00000000-0005-0000-0000-000012160000}"/>
    <cellStyle name="Note 15 3 4 2" xfId="5651" xr:uid="{00000000-0005-0000-0000-000013160000}"/>
    <cellStyle name="Note 15 3 5" xfId="5652" xr:uid="{00000000-0005-0000-0000-000014160000}"/>
    <cellStyle name="Note 15 4" xfId="5653" xr:uid="{00000000-0005-0000-0000-000015160000}"/>
    <cellStyle name="Note 15 4 2" xfId="5654" xr:uid="{00000000-0005-0000-0000-000016160000}"/>
    <cellStyle name="Note 15 4 2 2" xfId="5655" xr:uid="{00000000-0005-0000-0000-000017160000}"/>
    <cellStyle name="Note 15 4 3" xfId="5656" xr:uid="{00000000-0005-0000-0000-000018160000}"/>
    <cellStyle name="Note 15 4 3 2" xfId="5657" xr:uid="{00000000-0005-0000-0000-000019160000}"/>
    <cellStyle name="Note 15 4 4" xfId="5658" xr:uid="{00000000-0005-0000-0000-00001A160000}"/>
    <cellStyle name="Note 15 4 4 2" xfId="5659" xr:uid="{00000000-0005-0000-0000-00001B160000}"/>
    <cellStyle name="Note 15 4 5" xfId="5660" xr:uid="{00000000-0005-0000-0000-00001C160000}"/>
    <cellStyle name="Note 15 5" xfId="5661" xr:uid="{00000000-0005-0000-0000-00001D160000}"/>
    <cellStyle name="Note 15 5 2" xfId="5662" xr:uid="{00000000-0005-0000-0000-00001E160000}"/>
    <cellStyle name="Note 15 5 2 2" xfId="5663" xr:uid="{00000000-0005-0000-0000-00001F160000}"/>
    <cellStyle name="Note 15 5 3" xfId="5664" xr:uid="{00000000-0005-0000-0000-000020160000}"/>
    <cellStyle name="Note 15 5 3 2" xfId="5665" xr:uid="{00000000-0005-0000-0000-000021160000}"/>
    <cellStyle name="Note 15 5 4" xfId="5666" xr:uid="{00000000-0005-0000-0000-000022160000}"/>
    <cellStyle name="Note 15 5 4 2" xfId="5667" xr:uid="{00000000-0005-0000-0000-000023160000}"/>
    <cellStyle name="Note 15 5 5" xfId="5668" xr:uid="{00000000-0005-0000-0000-000024160000}"/>
    <cellStyle name="Note 15 6" xfId="5669" xr:uid="{00000000-0005-0000-0000-000025160000}"/>
    <cellStyle name="Note 15 6 2" xfId="5670" xr:uid="{00000000-0005-0000-0000-000026160000}"/>
    <cellStyle name="Note 15 7" xfId="5671" xr:uid="{00000000-0005-0000-0000-000027160000}"/>
    <cellStyle name="Note 15 7 2" xfId="5672" xr:uid="{00000000-0005-0000-0000-000028160000}"/>
    <cellStyle name="Note 15 8" xfId="5673" xr:uid="{00000000-0005-0000-0000-000029160000}"/>
    <cellStyle name="Note 15 8 2" xfId="5674" xr:uid="{00000000-0005-0000-0000-00002A160000}"/>
    <cellStyle name="Note 15 9" xfId="5675" xr:uid="{00000000-0005-0000-0000-00002B160000}"/>
    <cellStyle name="Note 15 9 2" xfId="5676" xr:uid="{00000000-0005-0000-0000-00002C160000}"/>
    <cellStyle name="Note 16" xfId="5677" xr:uid="{00000000-0005-0000-0000-00002D160000}"/>
    <cellStyle name="Note 16 2" xfId="5678" xr:uid="{00000000-0005-0000-0000-00002E160000}"/>
    <cellStyle name="Note 16 2 2" xfId="5679" xr:uid="{00000000-0005-0000-0000-00002F160000}"/>
    <cellStyle name="Note 16 2 2 2" xfId="5680" xr:uid="{00000000-0005-0000-0000-000030160000}"/>
    <cellStyle name="Note 16 2 3" xfId="5681" xr:uid="{00000000-0005-0000-0000-000031160000}"/>
    <cellStyle name="Note 16 2 3 2" xfId="5682" xr:uid="{00000000-0005-0000-0000-000032160000}"/>
    <cellStyle name="Note 16 2 4" xfId="5683" xr:uid="{00000000-0005-0000-0000-000033160000}"/>
    <cellStyle name="Note 16 2 4 2" xfId="5684" xr:uid="{00000000-0005-0000-0000-000034160000}"/>
    <cellStyle name="Note 16 2 5" xfId="5685" xr:uid="{00000000-0005-0000-0000-000035160000}"/>
    <cellStyle name="Note 16 3" xfId="5686" xr:uid="{00000000-0005-0000-0000-000036160000}"/>
    <cellStyle name="Note 16 3 2" xfId="5687" xr:uid="{00000000-0005-0000-0000-000037160000}"/>
    <cellStyle name="Note 16 3 2 2" xfId="5688" xr:uid="{00000000-0005-0000-0000-000038160000}"/>
    <cellStyle name="Note 16 3 3" xfId="5689" xr:uid="{00000000-0005-0000-0000-000039160000}"/>
    <cellStyle name="Note 16 3 3 2" xfId="5690" xr:uid="{00000000-0005-0000-0000-00003A160000}"/>
    <cellStyle name="Note 16 3 4" xfId="5691" xr:uid="{00000000-0005-0000-0000-00003B160000}"/>
    <cellStyle name="Note 16 3 4 2" xfId="5692" xr:uid="{00000000-0005-0000-0000-00003C160000}"/>
    <cellStyle name="Note 16 3 5" xfId="5693" xr:uid="{00000000-0005-0000-0000-00003D160000}"/>
    <cellStyle name="Note 16 4" xfId="5694" xr:uid="{00000000-0005-0000-0000-00003E160000}"/>
    <cellStyle name="Note 16 4 2" xfId="5695" xr:uid="{00000000-0005-0000-0000-00003F160000}"/>
    <cellStyle name="Note 16 4 2 2" xfId="5696" xr:uid="{00000000-0005-0000-0000-000040160000}"/>
    <cellStyle name="Note 16 4 3" xfId="5697" xr:uid="{00000000-0005-0000-0000-000041160000}"/>
    <cellStyle name="Note 16 4 3 2" xfId="5698" xr:uid="{00000000-0005-0000-0000-000042160000}"/>
    <cellStyle name="Note 16 4 4" xfId="5699" xr:uid="{00000000-0005-0000-0000-000043160000}"/>
    <cellStyle name="Note 16 4 4 2" xfId="5700" xr:uid="{00000000-0005-0000-0000-000044160000}"/>
    <cellStyle name="Note 16 4 5" xfId="5701" xr:uid="{00000000-0005-0000-0000-000045160000}"/>
    <cellStyle name="Note 16 5" xfId="5702" xr:uid="{00000000-0005-0000-0000-000046160000}"/>
    <cellStyle name="Note 16 5 2" xfId="5703" xr:uid="{00000000-0005-0000-0000-000047160000}"/>
    <cellStyle name="Note 16 5 2 2" xfId="5704" xr:uid="{00000000-0005-0000-0000-000048160000}"/>
    <cellStyle name="Note 16 5 3" xfId="5705" xr:uid="{00000000-0005-0000-0000-000049160000}"/>
    <cellStyle name="Note 16 5 3 2" xfId="5706" xr:uid="{00000000-0005-0000-0000-00004A160000}"/>
    <cellStyle name="Note 16 5 4" xfId="5707" xr:uid="{00000000-0005-0000-0000-00004B160000}"/>
    <cellStyle name="Note 16 5 4 2" xfId="5708" xr:uid="{00000000-0005-0000-0000-00004C160000}"/>
    <cellStyle name="Note 16 5 5" xfId="5709" xr:uid="{00000000-0005-0000-0000-00004D160000}"/>
    <cellStyle name="Note 16 6" xfId="5710" xr:uid="{00000000-0005-0000-0000-00004E160000}"/>
    <cellStyle name="Note 16 6 2" xfId="5711" xr:uid="{00000000-0005-0000-0000-00004F160000}"/>
    <cellStyle name="Note 16 7" xfId="5712" xr:uid="{00000000-0005-0000-0000-000050160000}"/>
    <cellStyle name="Note 16 7 2" xfId="5713" xr:uid="{00000000-0005-0000-0000-000051160000}"/>
    <cellStyle name="Note 16 8" xfId="5714" xr:uid="{00000000-0005-0000-0000-000052160000}"/>
    <cellStyle name="Note 16 8 2" xfId="5715" xr:uid="{00000000-0005-0000-0000-000053160000}"/>
    <cellStyle name="Note 17" xfId="5716" xr:uid="{00000000-0005-0000-0000-000054160000}"/>
    <cellStyle name="Note 17 2" xfId="5717" xr:uid="{00000000-0005-0000-0000-000055160000}"/>
    <cellStyle name="Note 17 2 2" xfId="5718" xr:uid="{00000000-0005-0000-0000-000056160000}"/>
    <cellStyle name="Note 17 2 2 2" xfId="5719" xr:uid="{00000000-0005-0000-0000-000057160000}"/>
    <cellStyle name="Note 17 2 3" xfId="5720" xr:uid="{00000000-0005-0000-0000-000058160000}"/>
    <cellStyle name="Note 17 2 3 2" xfId="5721" xr:uid="{00000000-0005-0000-0000-000059160000}"/>
    <cellStyle name="Note 17 2 4" xfId="5722" xr:uid="{00000000-0005-0000-0000-00005A160000}"/>
    <cellStyle name="Note 17 2 4 2" xfId="5723" xr:uid="{00000000-0005-0000-0000-00005B160000}"/>
    <cellStyle name="Note 17 2 5" xfId="5724" xr:uid="{00000000-0005-0000-0000-00005C160000}"/>
    <cellStyle name="Note 17 3" xfId="5725" xr:uid="{00000000-0005-0000-0000-00005D160000}"/>
    <cellStyle name="Note 17 3 2" xfId="5726" xr:uid="{00000000-0005-0000-0000-00005E160000}"/>
    <cellStyle name="Note 17 3 2 2" xfId="5727" xr:uid="{00000000-0005-0000-0000-00005F160000}"/>
    <cellStyle name="Note 17 3 3" xfId="5728" xr:uid="{00000000-0005-0000-0000-000060160000}"/>
    <cellStyle name="Note 17 3 3 2" xfId="5729" xr:uid="{00000000-0005-0000-0000-000061160000}"/>
    <cellStyle name="Note 17 3 4" xfId="5730" xr:uid="{00000000-0005-0000-0000-000062160000}"/>
    <cellStyle name="Note 17 3 4 2" xfId="5731" xr:uid="{00000000-0005-0000-0000-000063160000}"/>
    <cellStyle name="Note 17 3 5" xfId="5732" xr:uid="{00000000-0005-0000-0000-000064160000}"/>
    <cellStyle name="Note 17 4" xfId="5733" xr:uid="{00000000-0005-0000-0000-000065160000}"/>
    <cellStyle name="Note 17 4 2" xfId="5734" xr:uid="{00000000-0005-0000-0000-000066160000}"/>
    <cellStyle name="Note 17 4 2 2" xfId="5735" xr:uid="{00000000-0005-0000-0000-000067160000}"/>
    <cellStyle name="Note 17 4 3" xfId="5736" xr:uid="{00000000-0005-0000-0000-000068160000}"/>
    <cellStyle name="Note 17 4 3 2" xfId="5737" xr:uid="{00000000-0005-0000-0000-000069160000}"/>
    <cellStyle name="Note 17 4 4" xfId="5738" xr:uid="{00000000-0005-0000-0000-00006A160000}"/>
    <cellStyle name="Note 17 4 4 2" xfId="5739" xr:uid="{00000000-0005-0000-0000-00006B160000}"/>
    <cellStyle name="Note 17 4 5" xfId="5740" xr:uid="{00000000-0005-0000-0000-00006C160000}"/>
    <cellStyle name="Note 17 5" xfId="5741" xr:uid="{00000000-0005-0000-0000-00006D160000}"/>
    <cellStyle name="Note 17 5 2" xfId="5742" xr:uid="{00000000-0005-0000-0000-00006E160000}"/>
    <cellStyle name="Note 17 5 2 2" xfId="5743" xr:uid="{00000000-0005-0000-0000-00006F160000}"/>
    <cellStyle name="Note 17 5 3" xfId="5744" xr:uid="{00000000-0005-0000-0000-000070160000}"/>
    <cellStyle name="Note 17 5 3 2" xfId="5745" xr:uid="{00000000-0005-0000-0000-000071160000}"/>
    <cellStyle name="Note 17 5 4" xfId="5746" xr:uid="{00000000-0005-0000-0000-000072160000}"/>
    <cellStyle name="Note 17 5 4 2" xfId="5747" xr:uid="{00000000-0005-0000-0000-000073160000}"/>
    <cellStyle name="Note 17 5 5" xfId="5748" xr:uid="{00000000-0005-0000-0000-000074160000}"/>
    <cellStyle name="Note 17 6" xfId="5749" xr:uid="{00000000-0005-0000-0000-000075160000}"/>
    <cellStyle name="Note 17 6 2" xfId="5750" xr:uid="{00000000-0005-0000-0000-000076160000}"/>
    <cellStyle name="Note 17 7" xfId="5751" xr:uid="{00000000-0005-0000-0000-000077160000}"/>
    <cellStyle name="Note 17 7 2" xfId="5752" xr:uid="{00000000-0005-0000-0000-000078160000}"/>
    <cellStyle name="Note 17 8" xfId="5753" xr:uid="{00000000-0005-0000-0000-000079160000}"/>
    <cellStyle name="Note 17 8 2" xfId="5754" xr:uid="{00000000-0005-0000-0000-00007A160000}"/>
    <cellStyle name="Note 18" xfId="5755" xr:uid="{00000000-0005-0000-0000-00007B160000}"/>
    <cellStyle name="Note 18 2" xfId="5756" xr:uid="{00000000-0005-0000-0000-00007C160000}"/>
    <cellStyle name="Note 18 2 2" xfId="5757" xr:uid="{00000000-0005-0000-0000-00007D160000}"/>
    <cellStyle name="Note 18 2 2 2" xfId="5758" xr:uid="{00000000-0005-0000-0000-00007E160000}"/>
    <cellStyle name="Note 18 2 3" xfId="5759" xr:uid="{00000000-0005-0000-0000-00007F160000}"/>
    <cellStyle name="Note 18 2 3 2" xfId="5760" xr:uid="{00000000-0005-0000-0000-000080160000}"/>
    <cellStyle name="Note 18 2 4" xfId="5761" xr:uid="{00000000-0005-0000-0000-000081160000}"/>
    <cellStyle name="Note 18 2 4 2" xfId="5762" xr:uid="{00000000-0005-0000-0000-000082160000}"/>
    <cellStyle name="Note 18 2 5" xfId="5763" xr:uid="{00000000-0005-0000-0000-000083160000}"/>
    <cellStyle name="Note 18 3" xfId="5764" xr:uid="{00000000-0005-0000-0000-000084160000}"/>
    <cellStyle name="Note 18 3 2" xfId="5765" xr:uid="{00000000-0005-0000-0000-000085160000}"/>
    <cellStyle name="Note 18 3 2 2" xfId="5766" xr:uid="{00000000-0005-0000-0000-000086160000}"/>
    <cellStyle name="Note 18 3 3" xfId="5767" xr:uid="{00000000-0005-0000-0000-000087160000}"/>
    <cellStyle name="Note 18 3 3 2" xfId="5768" xr:uid="{00000000-0005-0000-0000-000088160000}"/>
    <cellStyle name="Note 18 3 4" xfId="5769" xr:uid="{00000000-0005-0000-0000-000089160000}"/>
    <cellStyle name="Note 18 3 4 2" xfId="5770" xr:uid="{00000000-0005-0000-0000-00008A160000}"/>
    <cellStyle name="Note 18 3 5" xfId="5771" xr:uid="{00000000-0005-0000-0000-00008B160000}"/>
    <cellStyle name="Note 18 4" xfId="5772" xr:uid="{00000000-0005-0000-0000-00008C160000}"/>
    <cellStyle name="Note 18 4 2" xfId="5773" xr:uid="{00000000-0005-0000-0000-00008D160000}"/>
    <cellStyle name="Note 18 4 2 2" xfId="5774" xr:uid="{00000000-0005-0000-0000-00008E160000}"/>
    <cellStyle name="Note 18 4 3" xfId="5775" xr:uid="{00000000-0005-0000-0000-00008F160000}"/>
    <cellStyle name="Note 18 4 3 2" xfId="5776" xr:uid="{00000000-0005-0000-0000-000090160000}"/>
    <cellStyle name="Note 18 4 4" xfId="5777" xr:uid="{00000000-0005-0000-0000-000091160000}"/>
    <cellStyle name="Note 18 4 4 2" xfId="5778" xr:uid="{00000000-0005-0000-0000-000092160000}"/>
    <cellStyle name="Note 18 4 5" xfId="5779" xr:uid="{00000000-0005-0000-0000-000093160000}"/>
    <cellStyle name="Note 18 5" xfId="5780" xr:uid="{00000000-0005-0000-0000-000094160000}"/>
    <cellStyle name="Note 18 5 2" xfId="5781" xr:uid="{00000000-0005-0000-0000-000095160000}"/>
    <cellStyle name="Note 18 5 2 2" xfId="5782" xr:uid="{00000000-0005-0000-0000-000096160000}"/>
    <cellStyle name="Note 18 5 3" xfId="5783" xr:uid="{00000000-0005-0000-0000-000097160000}"/>
    <cellStyle name="Note 18 5 3 2" xfId="5784" xr:uid="{00000000-0005-0000-0000-000098160000}"/>
    <cellStyle name="Note 18 5 4" xfId="5785" xr:uid="{00000000-0005-0000-0000-000099160000}"/>
    <cellStyle name="Note 18 5 4 2" xfId="5786" xr:uid="{00000000-0005-0000-0000-00009A160000}"/>
    <cellStyle name="Note 18 5 5" xfId="5787" xr:uid="{00000000-0005-0000-0000-00009B160000}"/>
    <cellStyle name="Note 19" xfId="5788" xr:uid="{00000000-0005-0000-0000-00009C160000}"/>
    <cellStyle name="Note 19 2" xfId="5789" xr:uid="{00000000-0005-0000-0000-00009D160000}"/>
    <cellStyle name="Note 19 2 2" xfId="5790" xr:uid="{00000000-0005-0000-0000-00009E160000}"/>
    <cellStyle name="Note 19 2 2 2" xfId="5791" xr:uid="{00000000-0005-0000-0000-00009F160000}"/>
    <cellStyle name="Note 19 2 3" xfId="5792" xr:uid="{00000000-0005-0000-0000-0000A0160000}"/>
    <cellStyle name="Note 19 2 3 2" xfId="5793" xr:uid="{00000000-0005-0000-0000-0000A1160000}"/>
    <cellStyle name="Note 19 2 4" xfId="5794" xr:uid="{00000000-0005-0000-0000-0000A2160000}"/>
    <cellStyle name="Note 19 2 4 2" xfId="5795" xr:uid="{00000000-0005-0000-0000-0000A3160000}"/>
    <cellStyle name="Note 19 2 5" xfId="5796" xr:uid="{00000000-0005-0000-0000-0000A4160000}"/>
    <cellStyle name="Note 19 3" xfId="5797" xr:uid="{00000000-0005-0000-0000-0000A5160000}"/>
    <cellStyle name="Note 19 3 2" xfId="5798" xr:uid="{00000000-0005-0000-0000-0000A6160000}"/>
    <cellStyle name="Note 19 3 2 2" xfId="5799" xr:uid="{00000000-0005-0000-0000-0000A7160000}"/>
    <cellStyle name="Note 19 3 3" xfId="5800" xr:uid="{00000000-0005-0000-0000-0000A8160000}"/>
    <cellStyle name="Note 19 3 3 2" xfId="5801" xr:uid="{00000000-0005-0000-0000-0000A9160000}"/>
    <cellStyle name="Note 19 3 4" xfId="5802" xr:uid="{00000000-0005-0000-0000-0000AA160000}"/>
    <cellStyle name="Note 19 3 4 2" xfId="5803" xr:uid="{00000000-0005-0000-0000-0000AB160000}"/>
    <cellStyle name="Note 19 3 5" xfId="5804" xr:uid="{00000000-0005-0000-0000-0000AC160000}"/>
    <cellStyle name="Note 19 4" xfId="5805" xr:uid="{00000000-0005-0000-0000-0000AD160000}"/>
    <cellStyle name="Note 19 4 2" xfId="5806" xr:uid="{00000000-0005-0000-0000-0000AE160000}"/>
    <cellStyle name="Note 19 4 2 2" xfId="5807" xr:uid="{00000000-0005-0000-0000-0000AF160000}"/>
    <cellStyle name="Note 19 4 3" xfId="5808" xr:uid="{00000000-0005-0000-0000-0000B0160000}"/>
    <cellStyle name="Note 19 4 3 2" xfId="5809" xr:uid="{00000000-0005-0000-0000-0000B1160000}"/>
    <cellStyle name="Note 19 4 4" xfId="5810" xr:uid="{00000000-0005-0000-0000-0000B2160000}"/>
    <cellStyle name="Note 19 4 4 2" xfId="5811" xr:uid="{00000000-0005-0000-0000-0000B3160000}"/>
    <cellStyle name="Note 19 4 5" xfId="5812" xr:uid="{00000000-0005-0000-0000-0000B4160000}"/>
    <cellStyle name="Note 19 5" xfId="5813" xr:uid="{00000000-0005-0000-0000-0000B5160000}"/>
    <cellStyle name="Note 19 5 2" xfId="5814" xr:uid="{00000000-0005-0000-0000-0000B6160000}"/>
    <cellStyle name="Note 19 5 2 2" xfId="5815" xr:uid="{00000000-0005-0000-0000-0000B7160000}"/>
    <cellStyle name="Note 19 5 3" xfId="5816" xr:uid="{00000000-0005-0000-0000-0000B8160000}"/>
    <cellStyle name="Note 19 5 3 2" xfId="5817" xr:uid="{00000000-0005-0000-0000-0000B9160000}"/>
    <cellStyle name="Note 19 5 4" xfId="5818" xr:uid="{00000000-0005-0000-0000-0000BA160000}"/>
    <cellStyle name="Note 19 5 4 2" xfId="5819" xr:uid="{00000000-0005-0000-0000-0000BB160000}"/>
    <cellStyle name="Note 19 5 5" xfId="5820" xr:uid="{00000000-0005-0000-0000-0000BC160000}"/>
    <cellStyle name="Note 2" xfId="39" xr:uid="{00000000-0005-0000-0000-0000BD160000}"/>
    <cellStyle name="Note 2 10" xfId="5821" xr:uid="{00000000-0005-0000-0000-0000BE160000}"/>
    <cellStyle name="Note 2 11" xfId="5822" xr:uid="{00000000-0005-0000-0000-0000BF160000}"/>
    <cellStyle name="Note 2 2" xfId="5823" xr:uid="{00000000-0005-0000-0000-0000C0160000}"/>
    <cellStyle name="Note 2 2 10" xfId="5824" xr:uid="{00000000-0005-0000-0000-0000C1160000}"/>
    <cellStyle name="Note 2 2 10 2" xfId="5825" xr:uid="{00000000-0005-0000-0000-0000C2160000}"/>
    <cellStyle name="Note 2 2 10 2 2" xfId="5826" xr:uid="{00000000-0005-0000-0000-0000C3160000}"/>
    <cellStyle name="Note 2 2 10 3" xfId="5827" xr:uid="{00000000-0005-0000-0000-0000C4160000}"/>
    <cellStyle name="Note 2 2 11" xfId="5828" xr:uid="{00000000-0005-0000-0000-0000C5160000}"/>
    <cellStyle name="Note 2 2 11 2" xfId="5829" xr:uid="{00000000-0005-0000-0000-0000C6160000}"/>
    <cellStyle name="Note 2 2 11 2 2" xfId="5830" xr:uid="{00000000-0005-0000-0000-0000C7160000}"/>
    <cellStyle name="Note 2 2 11 3" xfId="5831" xr:uid="{00000000-0005-0000-0000-0000C8160000}"/>
    <cellStyle name="Note 2 2 12" xfId="5832" xr:uid="{00000000-0005-0000-0000-0000C9160000}"/>
    <cellStyle name="Note 2 2 2" xfId="5833" xr:uid="{00000000-0005-0000-0000-0000CA160000}"/>
    <cellStyle name="Note 2 2 2 2" xfId="5834" xr:uid="{00000000-0005-0000-0000-0000CB160000}"/>
    <cellStyle name="Note 2 2 2 2 2" xfId="5835" xr:uid="{00000000-0005-0000-0000-0000CC160000}"/>
    <cellStyle name="Note 2 2 2 3" xfId="5836" xr:uid="{00000000-0005-0000-0000-0000CD160000}"/>
    <cellStyle name="Note 2 2 3" xfId="5837" xr:uid="{00000000-0005-0000-0000-0000CE160000}"/>
    <cellStyle name="Note 2 2 3 2" xfId="5838" xr:uid="{00000000-0005-0000-0000-0000CF160000}"/>
    <cellStyle name="Note 2 2 3 2 2" xfId="5839" xr:uid="{00000000-0005-0000-0000-0000D0160000}"/>
    <cellStyle name="Note 2 2 3 3" xfId="5840" xr:uid="{00000000-0005-0000-0000-0000D1160000}"/>
    <cellStyle name="Note 2 2 4" xfId="5841" xr:uid="{00000000-0005-0000-0000-0000D2160000}"/>
    <cellStyle name="Note 2 2 4 2" xfId="5842" xr:uid="{00000000-0005-0000-0000-0000D3160000}"/>
    <cellStyle name="Note 2 2 4 2 2" xfId="5843" xr:uid="{00000000-0005-0000-0000-0000D4160000}"/>
    <cellStyle name="Note 2 2 4 3" xfId="5844" xr:uid="{00000000-0005-0000-0000-0000D5160000}"/>
    <cellStyle name="Note 2 2 5" xfId="5845" xr:uid="{00000000-0005-0000-0000-0000D6160000}"/>
    <cellStyle name="Note 2 2 5 2" xfId="5846" xr:uid="{00000000-0005-0000-0000-0000D7160000}"/>
    <cellStyle name="Note 2 2 5 2 2" xfId="5847" xr:uid="{00000000-0005-0000-0000-0000D8160000}"/>
    <cellStyle name="Note 2 2 5 3" xfId="5848" xr:uid="{00000000-0005-0000-0000-0000D9160000}"/>
    <cellStyle name="Note 2 2 6" xfId="5849" xr:uid="{00000000-0005-0000-0000-0000DA160000}"/>
    <cellStyle name="Note 2 2 6 2" xfId="5850" xr:uid="{00000000-0005-0000-0000-0000DB160000}"/>
    <cellStyle name="Note 2 2 6 2 2" xfId="5851" xr:uid="{00000000-0005-0000-0000-0000DC160000}"/>
    <cellStyle name="Note 2 2 6 3" xfId="5852" xr:uid="{00000000-0005-0000-0000-0000DD160000}"/>
    <cellStyle name="Note 2 2 7" xfId="5853" xr:uid="{00000000-0005-0000-0000-0000DE160000}"/>
    <cellStyle name="Note 2 2 7 2" xfId="5854" xr:uid="{00000000-0005-0000-0000-0000DF160000}"/>
    <cellStyle name="Note 2 2 7 2 2" xfId="5855" xr:uid="{00000000-0005-0000-0000-0000E0160000}"/>
    <cellStyle name="Note 2 2 7 3" xfId="5856" xr:uid="{00000000-0005-0000-0000-0000E1160000}"/>
    <cellStyle name="Note 2 2 8" xfId="5857" xr:uid="{00000000-0005-0000-0000-0000E2160000}"/>
    <cellStyle name="Note 2 2 8 2" xfId="5858" xr:uid="{00000000-0005-0000-0000-0000E3160000}"/>
    <cellStyle name="Note 2 2 8 2 2" xfId="5859" xr:uid="{00000000-0005-0000-0000-0000E4160000}"/>
    <cellStyle name="Note 2 2 8 3" xfId="5860" xr:uid="{00000000-0005-0000-0000-0000E5160000}"/>
    <cellStyle name="Note 2 2 9" xfId="5861" xr:uid="{00000000-0005-0000-0000-0000E6160000}"/>
    <cellStyle name="Note 2 2 9 2" xfId="5862" xr:uid="{00000000-0005-0000-0000-0000E7160000}"/>
    <cellStyle name="Note 2 2 9 2 2" xfId="5863" xr:uid="{00000000-0005-0000-0000-0000E8160000}"/>
    <cellStyle name="Note 2 2 9 3" xfId="5864" xr:uid="{00000000-0005-0000-0000-0000E9160000}"/>
    <cellStyle name="Note 2 3" xfId="5865" xr:uid="{00000000-0005-0000-0000-0000EA160000}"/>
    <cellStyle name="Note 2 3 2" xfId="5866" xr:uid="{00000000-0005-0000-0000-0000EB160000}"/>
    <cellStyle name="Note 2 3 2 2" xfId="5867" xr:uid="{00000000-0005-0000-0000-0000EC160000}"/>
    <cellStyle name="Note 2 3 2 2 2" xfId="5868" xr:uid="{00000000-0005-0000-0000-0000ED160000}"/>
    <cellStyle name="Note 2 3 2 3" xfId="5869" xr:uid="{00000000-0005-0000-0000-0000EE160000}"/>
    <cellStyle name="Note 2 3 3" xfId="5870" xr:uid="{00000000-0005-0000-0000-0000EF160000}"/>
    <cellStyle name="Note 2 3 3 2" xfId="5871" xr:uid="{00000000-0005-0000-0000-0000F0160000}"/>
    <cellStyle name="Note 2 3 3 2 2" xfId="5872" xr:uid="{00000000-0005-0000-0000-0000F1160000}"/>
    <cellStyle name="Note 2 3 3 3" xfId="5873" xr:uid="{00000000-0005-0000-0000-0000F2160000}"/>
    <cellStyle name="Note 2 3 4" xfId="5874" xr:uid="{00000000-0005-0000-0000-0000F3160000}"/>
    <cellStyle name="Note 2 3 4 2" xfId="5875" xr:uid="{00000000-0005-0000-0000-0000F4160000}"/>
    <cellStyle name="Note 2 3 4 2 2" xfId="5876" xr:uid="{00000000-0005-0000-0000-0000F5160000}"/>
    <cellStyle name="Note 2 3 4 3" xfId="5877" xr:uid="{00000000-0005-0000-0000-0000F6160000}"/>
    <cellStyle name="Note 2 3 5" xfId="5878" xr:uid="{00000000-0005-0000-0000-0000F7160000}"/>
    <cellStyle name="Note 2 4" xfId="5879" xr:uid="{00000000-0005-0000-0000-0000F8160000}"/>
    <cellStyle name="Note 2 4 2" xfId="5880" xr:uid="{00000000-0005-0000-0000-0000F9160000}"/>
    <cellStyle name="Note 2 4 2 2" xfId="5881" xr:uid="{00000000-0005-0000-0000-0000FA160000}"/>
    <cellStyle name="Note 2 4 2 2 2" xfId="5882" xr:uid="{00000000-0005-0000-0000-0000FB160000}"/>
    <cellStyle name="Note 2 4 2 3" xfId="5883" xr:uid="{00000000-0005-0000-0000-0000FC160000}"/>
    <cellStyle name="Note 2 4 3" xfId="5884" xr:uid="{00000000-0005-0000-0000-0000FD160000}"/>
    <cellStyle name="Note 2 4 3 2" xfId="5885" xr:uid="{00000000-0005-0000-0000-0000FE160000}"/>
    <cellStyle name="Note 2 4 3 2 2" xfId="5886" xr:uid="{00000000-0005-0000-0000-0000FF160000}"/>
    <cellStyle name="Note 2 4 3 3" xfId="5887" xr:uid="{00000000-0005-0000-0000-000000170000}"/>
    <cellStyle name="Note 2 4 4" xfId="5888" xr:uid="{00000000-0005-0000-0000-000001170000}"/>
    <cellStyle name="Note 2 4 4 2" xfId="5889" xr:uid="{00000000-0005-0000-0000-000002170000}"/>
    <cellStyle name="Note 2 4 4 2 2" xfId="5890" xr:uid="{00000000-0005-0000-0000-000003170000}"/>
    <cellStyle name="Note 2 4 4 3" xfId="5891" xr:uid="{00000000-0005-0000-0000-000004170000}"/>
    <cellStyle name="Note 2 4 5" xfId="5892" xr:uid="{00000000-0005-0000-0000-000005170000}"/>
    <cellStyle name="Note 2 5" xfId="5893" xr:uid="{00000000-0005-0000-0000-000006170000}"/>
    <cellStyle name="Note 2 5 2" xfId="5894" xr:uid="{00000000-0005-0000-0000-000007170000}"/>
    <cellStyle name="Note 2 5 2 2" xfId="5895" xr:uid="{00000000-0005-0000-0000-000008170000}"/>
    <cellStyle name="Note 2 5 2 2 2" xfId="5896" xr:uid="{00000000-0005-0000-0000-000009170000}"/>
    <cellStyle name="Note 2 5 2 3" xfId="5897" xr:uid="{00000000-0005-0000-0000-00000A170000}"/>
    <cellStyle name="Note 2 5 3" xfId="5898" xr:uid="{00000000-0005-0000-0000-00000B170000}"/>
    <cellStyle name="Note 2 5 3 2" xfId="5899" xr:uid="{00000000-0005-0000-0000-00000C170000}"/>
    <cellStyle name="Note 2 5 3 2 2" xfId="5900" xr:uid="{00000000-0005-0000-0000-00000D170000}"/>
    <cellStyle name="Note 2 5 3 3" xfId="5901" xr:uid="{00000000-0005-0000-0000-00000E170000}"/>
    <cellStyle name="Note 2 5 4" xfId="5902" xr:uid="{00000000-0005-0000-0000-00000F170000}"/>
    <cellStyle name="Note 2 5 4 2" xfId="5903" xr:uid="{00000000-0005-0000-0000-000010170000}"/>
    <cellStyle name="Note 2 5 4 2 2" xfId="5904" xr:uid="{00000000-0005-0000-0000-000011170000}"/>
    <cellStyle name="Note 2 5 4 3" xfId="5905" xr:uid="{00000000-0005-0000-0000-000012170000}"/>
    <cellStyle name="Note 2 5 5" xfId="5906" xr:uid="{00000000-0005-0000-0000-000013170000}"/>
    <cellStyle name="Note 2 6" xfId="5907" xr:uid="{00000000-0005-0000-0000-000014170000}"/>
    <cellStyle name="Note 2 6 2" xfId="5908" xr:uid="{00000000-0005-0000-0000-000015170000}"/>
    <cellStyle name="Note 2 6 3" xfId="5909" xr:uid="{00000000-0005-0000-0000-000016170000}"/>
    <cellStyle name="Note 2 7" xfId="5910" xr:uid="{00000000-0005-0000-0000-000017170000}"/>
    <cellStyle name="Note 2 7 2" xfId="5911" xr:uid="{00000000-0005-0000-0000-000018170000}"/>
    <cellStyle name="Note 2 7 3" xfId="5912" xr:uid="{00000000-0005-0000-0000-000019170000}"/>
    <cellStyle name="Note 2 8" xfId="5913" xr:uid="{00000000-0005-0000-0000-00001A170000}"/>
    <cellStyle name="Note 2 8 2" xfId="5914" xr:uid="{00000000-0005-0000-0000-00001B170000}"/>
    <cellStyle name="Note 2 8 3" xfId="5915" xr:uid="{00000000-0005-0000-0000-00001C170000}"/>
    <cellStyle name="Note 2 9" xfId="5916" xr:uid="{00000000-0005-0000-0000-00001D170000}"/>
    <cellStyle name="Note 2 9 2" xfId="5917" xr:uid="{00000000-0005-0000-0000-00001E170000}"/>
    <cellStyle name="Note 2 9 3" xfId="5918" xr:uid="{00000000-0005-0000-0000-00001F170000}"/>
    <cellStyle name="Note 20" xfId="5919" xr:uid="{00000000-0005-0000-0000-000020170000}"/>
    <cellStyle name="Note 20 2" xfId="5920" xr:uid="{00000000-0005-0000-0000-000021170000}"/>
    <cellStyle name="Note 20 2 2" xfId="5921" xr:uid="{00000000-0005-0000-0000-000022170000}"/>
    <cellStyle name="Note 20 2 2 2" xfId="5922" xr:uid="{00000000-0005-0000-0000-000023170000}"/>
    <cellStyle name="Note 20 2 3" xfId="5923" xr:uid="{00000000-0005-0000-0000-000024170000}"/>
    <cellStyle name="Note 20 2 3 2" xfId="5924" xr:uid="{00000000-0005-0000-0000-000025170000}"/>
    <cellStyle name="Note 20 2 4" xfId="5925" xr:uid="{00000000-0005-0000-0000-000026170000}"/>
    <cellStyle name="Note 20 2 4 2" xfId="5926" xr:uid="{00000000-0005-0000-0000-000027170000}"/>
    <cellStyle name="Note 20 2 5" xfId="5927" xr:uid="{00000000-0005-0000-0000-000028170000}"/>
    <cellStyle name="Note 20 3" xfId="5928" xr:uid="{00000000-0005-0000-0000-000029170000}"/>
    <cellStyle name="Note 20 3 2" xfId="5929" xr:uid="{00000000-0005-0000-0000-00002A170000}"/>
    <cellStyle name="Note 20 3 2 2" xfId="5930" xr:uid="{00000000-0005-0000-0000-00002B170000}"/>
    <cellStyle name="Note 20 3 3" xfId="5931" xr:uid="{00000000-0005-0000-0000-00002C170000}"/>
    <cellStyle name="Note 20 3 3 2" xfId="5932" xr:uid="{00000000-0005-0000-0000-00002D170000}"/>
    <cellStyle name="Note 20 3 4" xfId="5933" xr:uid="{00000000-0005-0000-0000-00002E170000}"/>
    <cellStyle name="Note 20 3 4 2" xfId="5934" xr:uid="{00000000-0005-0000-0000-00002F170000}"/>
    <cellStyle name="Note 20 3 5" xfId="5935" xr:uid="{00000000-0005-0000-0000-000030170000}"/>
    <cellStyle name="Note 20 4" xfId="5936" xr:uid="{00000000-0005-0000-0000-000031170000}"/>
    <cellStyle name="Note 20 4 2" xfId="5937" xr:uid="{00000000-0005-0000-0000-000032170000}"/>
    <cellStyle name="Note 20 4 2 2" xfId="5938" xr:uid="{00000000-0005-0000-0000-000033170000}"/>
    <cellStyle name="Note 20 4 3" xfId="5939" xr:uid="{00000000-0005-0000-0000-000034170000}"/>
    <cellStyle name="Note 20 4 3 2" xfId="5940" xr:uid="{00000000-0005-0000-0000-000035170000}"/>
    <cellStyle name="Note 20 4 4" xfId="5941" xr:uid="{00000000-0005-0000-0000-000036170000}"/>
    <cellStyle name="Note 20 4 4 2" xfId="5942" xr:uid="{00000000-0005-0000-0000-000037170000}"/>
    <cellStyle name="Note 20 4 5" xfId="5943" xr:uid="{00000000-0005-0000-0000-000038170000}"/>
    <cellStyle name="Note 20 5" xfId="5944" xr:uid="{00000000-0005-0000-0000-000039170000}"/>
    <cellStyle name="Note 20 5 2" xfId="5945" xr:uid="{00000000-0005-0000-0000-00003A170000}"/>
    <cellStyle name="Note 20 5 2 2" xfId="5946" xr:uid="{00000000-0005-0000-0000-00003B170000}"/>
    <cellStyle name="Note 20 5 3" xfId="5947" xr:uid="{00000000-0005-0000-0000-00003C170000}"/>
    <cellStyle name="Note 20 5 3 2" xfId="5948" xr:uid="{00000000-0005-0000-0000-00003D170000}"/>
    <cellStyle name="Note 20 5 4" xfId="5949" xr:uid="{00000000-0005-0000-0000-00003E170000}"/>
    <cellStyle name="Note 20 5 4 2" xfId="5950" xr:uid="{00000000-0005-0000-0000-00003F170000}"/>
    <cellStyle name="Note 20 5 5" xfId="5951" xr:uid="{00000000-0005-0000-0000-000040170000}"/>
    <cellStyle name="Note 21" xfId="5952" xr:uid="{00000000-0005-0000-0000-000041170000}"/>
    <cellStyle name="Note 21 2" xfId="5953" xr:uid="{00000000-0005-0000-0000-000042170000}"/>
    <cellStyle name="Note 21 2 2" xfId="5954" xr:uid="{00000000-0005-0000-0000-000043170000}"/>
    <cellStyle name="Note 21 2 2 2" xfId="5955" xr:uid="{00000000-0005-0000-0000-000044170000}"/>
    <cellStyle name="Note 21 2 3" xfId="5956" xr:uid="{00000000-0005-0000-0000-000045170000}"/>
    <cellStyle name="Note 21 2 3 2" xfId="5957" xr:uid="{00000000-0005-0000-0000-000046170000}"/>
    <cellStyle name="Note 21 2 4" xfId="5958" xr:uid="{00000000-0005-0000-0000-000047170000}"/>
    <cellStyle name="Note 21 2 4 2" xfId="5959" xr:uid="{00000000-0005-0000-0000-000048170000}"/>
    <cellStyle name="Note 21 2 5" xfId="5960" xr:uid="{00000000-0005-0000-0000-000049170000}"/>
    <cellStyle name="Note 21 3" xfId="5961" xr:uid="{00000000-0005-0000-0000-00004A170000}"/>
    <cellStyle name="Note 21 3 2" xfId="5962" xr:uid="{00000000-0005-0000-0000-00004B170000}"/>
    <cellStyle name="Note 21 3 2 2" xfId="5963" xr:uid="{00000000-0005-0000-0000-00004C170000}"/>
    <cellStyle name="Note 21 3 3" xfId="5964" xr:uid="{00000000-0005-0000-0000-00004D170000}"/>
    <cellStyle name="Note 21 3 3 2" xfId="5965" xr:uid="{00000000-0005-0000-0000-00004E170000}"/>
    <cellStyle name="Note 21 3 4" xfId="5966" xr:uid="{00000000-0005-0000-0000-00004F170000}"/>
    <cellStyle name="Note 21 3 4 2" xfId="5967" xr:uid="{00000000-0005-0000-0000-000050170000}"/>
    <cellStyle name="Note 21 3 5" xfId="5968" xr:uid="{00000000-0005-0000-0000-000051170000}"/>
    <cellStyle name="Note 21 4" xfId="5969" xr:uid="{00000000-0005-0000-0000-000052170000}"/>
    <cellStyle name="Note 21 4 2" xfId="5970" xr:uid="{00000000-0005-0000-0000-000053170000}"/>
    <cellStyle name="Note 21 4 2 2" xfId="5971" xr:uid="{00000000-0005-0000-0000-000054170000}"/>
    <cellStyle name="Note 21 4 3" xfId="5972" xr:uid="{00000000-0005-0000-0000-000055170000}"/>
    <cellStyle name="Note 21 4 3 2" xfId="5973" xr:uid="{00000000-0005-0000-0000-000056170000}"/>
    <cellStyle name="Note 21 4 4" xfId="5974" xr:uid="{00000000-0005-0000-0000-000057170000}"/>
    <cellStyle name="Note 21 4 4 2" xfId="5975" xr:uid="{00000000-0005-0000-0000-000058170000}"/>
    <cellStyle name="Note 21 4 5" xfId="5976" xr:uid="{00000000-0005-0000-0000-000059170000}"/>
    <cellStyle name="Note 22" xfId="5977" xr:uid="{00000000-0005-0000-0000-00005A170000}"/>
    <cellStyle name="Note 22 2" xfId="5978" xr:uid="{00000000-0005-0000-0000-00005B170000}"/>
    <cellStyle name="Note 22 2 2" xfId="5979" xr:uid="{00000000-0005-0000-0000-00005C170000}"/>
    <cellStyle name="Note 22 2 2 2" xfId="5980" xr:uid="{00000000-0005-0000-0000-00005D170000}"/>
    <cellStyle name="Note 22 2 3" xfId="5981" xr:uid="{00000000-0005-0000-0000-00005E170000}"/>
    <cellStyle name="Note 22 2 3 2" xfId="5982" xr:uid="{00000000-0005-0000-0000-00005F170000}"/>
    <cellStyle name="Note 22 2 4" xfId="5983" xr:uid="{00000000-0005-0000-0000-000060170000}"/>
    <cellStyle name="Note 22 2 4 2" xfId="5984" xr:uid="{00000000-0005-0000-0000-000061170000}"/>
    <cellStyle name="Note 22 2 5" xfId="5985" xr:uid="{00000000-0005-0000-0000-000062170000}"/>
    <cellStyle name="Note 22 3" xfId="5986" xr:uid="{00000000-0005-0000-0000-000063170000}"/>
    <cellStyle name="Note 22 3 2" xfId="5987" xr:uid="{00000000-0005-0000-0000-000064170000}"/>
    <cellStyle name="Note 22 3 2 2" xfId="5988" xr:uid="{00000000-0005-0000-0000-000065170000}"/>
    <cellStyle name="Note 22 3 3" xfId="5989" xr:uid="{00000000-0005-0000-0000-000066170000}"/>
    <cellStyle name="Note 22 3 3 2" xfId="5990" xr:uid="{00000000-0005-0000-0000-000067170000}"/>
    <cellStyle name="Note 22 3 4" xfId="5991" xr:uid="{00000000-0005-0000-0000-000068170000}"/>
    <cellStyle name="Note 22 3 4 2" xfId="5992" xr:uid="{00000000-0005-0000-0000-000069170000}"/>
    <cellStyle name="Note 22 3 5" xfId="5993" xr:uid="{00000000-0005-0000-0000-00006A170000}"/>
    <cellStyle name="Note 22 4" xfId="5994" xr:uid="{00000000-0005-0000-0000-00006B170000}"/>
    <cellStyle name="Note 22 4 2" xfId="5995" xr:uid="{00000000-0005-0000-0000-00006C170000}"/>
    <cellStyle name="Note 22 4 2 2" xfId="5996" xr:uid="{00000000-0005-0000-0000-00006D170000}"/>
    <cellStyle name="Note 22 4 3" xfId="5997" xr:uid="{00000000-0005-0000-0000-00006E170000}"/>
    <cellStyle name="Note 22 4 3 2" xfId="5998" xr:uid="{00000000-0005-0000-0000-00006F170000}"/>
    <cellStyle name="Note 22 4 4" xfId="5999" xr:uid="{00000000-0005-0000-0000-000070170000}"/>
    <cellStyle name="Note 22 4 4 2" xfId="6000" xr:uid="{00000000-0005-0000-0000-000071170000}"/>
    <cellStyle name="Note 22 4 5" xfId="6001" xr:uid="{00000000-0005-0000-0000-000072170000}"/>
    <cellStyle name="Note 23" xfId="6002" xr:uid="{00000000-0005-0000-0000-000073170000}"/>
    <cellStyle name="Note 23 2" xfId="6003" xr:uid="{00000000-0005-0000-0000-000074170000}"/>
    <cellStyle name="Note 23 2 2" xfId="6004" xr:uid="{00000000-0005-0000-0000-000075170000}"/>
    <cellStyle name="Note 23 2 2 2" xfId="6005" xr:uid="{00000000-0005-0000-0000-000076170000}"/>
    <cellStyle name="Note 23 2 3" xfId="6006" xr:uid="{00000000-0005-0000-0000-000077170000}"/>
    <cellStyle name="Note 23 2 3 2" xfId="6007" xr:uid="{00000000-0005-0000-0000-000078170000}"/>
    <cellStyle name="Note 23 2 4" xfId="6008" xr:uid="{00000000-0005-0000-0000-000079170000}"/>
    <cellStyle name="Note 23 2 4 2" xfId="6009" xr:uid="{00000000-0005-0000-0000-00007A170000}"/>
    <cellStyle name="Note 23 2 5" xfId="6010" xr:uid="{00000000-0005-0000-0000-00007B170000}"/>
    <cellStyle name="Note 23 3" xfId="6011" xr:uid="{00000000-0005-0000-0000-00007C170000}"/>
    <cellStyle name="Note 23 3 2" xfId="6012" xr:uid="{00000000-0005-0000-0000-00007D170000}"/>
    <cellStyle name="Note 23 3 2 2" xfId="6013" xr:uid="{00000000-0005-0000-0000-00007E170000}"/>
    <cellStyle name="Note 23 3 3" xfId="6014" xr:uid="{00000000-0005-0000-0000-00007F170000}"/>
    <cellStyle name="Note 23 3 3 2" xfId="6015" xr:uid="{00000000-0005-0000-0000-000080170000}"/>
    <cellStyle name="Note 23 3 4" xfId="6016" xr:uid="{00000000-0005-0000-0000-000081170000}"/>
    <cellStyle name="Note 23 3 4 2" xfId="6017" xr:uid="{00000000-0005-0000-0000-000082170000}"/>
    <cellStyle name="Note 23 3 5" xfId="6018" xr:uid="{00000000-0005-0000-0000-000083170000}"/>
    <cellStyle name="Note 23 4" xfId="6019" xr:uid="{00000000-0005-0000-0000-000084170000}"/>
    <cellStyle name="Note 23 4 2" xfId="6020" xr:uid="{00000000-0005-0000-0000-000085170000}"/>
    <cellStyle name="Note 23 4 2 2" xfId="6021" xr:uid="{00000000-0005-0000-0000-000086170000}"/>
    <cellStyle name="Note 23 4 3" xfId="6022" xr:uid="{00000000-0005-0000-0000-000087170000}"/>
    <cellStyle name="Note 23 4 3 2" xfId="6023" xr:uid="{00000000-0005-0000-0000-000088170000}"/>
    <cellStyle name="Note 23 4 4" xfId="6024" xr:uid="{00000000-0005-0000-0000-000089170000}"/>
    <cellStyle name="Note 23 4 4 2" xfId="6025" xr:uid="{00000000-0005-0000-0000-00008A170000}"/>
    <cellStyle name="Note 23 4 5" xfId="6026" xr:uid="{00000000-0005-0000-0000-00008B170000}"/>
    <cellStyle name="Note 24" xfId="6027" xr:uid="{00000000-0005-0000-0000-00008C170000}"/>
    <cellStyle name="Note 24 2" xfId="6028" xr:uid="{00000000-0005-0000-0000-00008D170000}"/>
    <cellStyle name="Note 24 2 2" xfId="6029" xr:uid="{00000000-0005-0000-0000-00008E170000}"/>
    <cellStyle name="Note 24 2 2 2" xfId="6030" xr:uid="{00000000-0005-0000-0000-00008F170000}"/>
    <cellStyle name="Note 24 2 3" xfId="6031" xr:uid="{00000000-0005-0000-0000-000090170000}"/>
    <cellStyle name="Note 24 2 3 2" xfId="6032" xr:uid="{00000000-0005-0000-0000-000091170000}"/>
    <cellStyle name="Note 24 2 4" xfId="6033" xr:uid="{00000000-0005-0000-0000-000092170000}"/>
    <cellStyle name="Note 24 2 4 2" xfId="6034" xr:uid="{00000000-0005-0000-0000-000093170000}"/>
    <cellStyle name="Note 24 2 5" xfId="6035" xr:uid="{00000000-0005-0000-0000-000094170000}"/>
    <cellStyle name="Note 24 3" xfId="6036" xr:uid="{00000000-0005-0000-0000-000095170000}"/>
    <cellStyle name="Note 24 3 2" xfId="6037" xr:uid="{00000000-0005-0000-0000-000096170000}"/>
    <cellStyle name="Note 24 3 2 2" xfId="6038" xr:uid="{00000000-0005-0000-0000-000097170000}"/>
    <cellStyle name="Note 24 3 3" xfId="6039" xr:uid="{00000000-0005-0000-0000-000098170000}"/>
    <cellStyle name="Note 24 3 3 2" xfId="6040" xr:uid="{00000000-0005-0000-0000-000099170000}"/>
    <cellStyle name="Note 24 3 4" xfId="6041" xr:uid="{00000000-0005-0000-0000-00009A170000}"/>
    <cellStyle name="Note 24 3 4 2" xfId="6042" xr:uid="{00000000-0005-0000-0000-00009B170000}"/>
    <cellStyle name="Note 24 3 5" xfId="6043" xr:uid="{00000000-0005-0000-0000-00009C170000}"/>
    <cellStyle name="Note 24 4" xfId="6044" xr:uid="{00000000-0005-0000-0000-00009D170000}"/>
    <cellStyle name="Note 24 4 2" xfId="6045" xr:uid="{00000000-0005-0000-0000-00009E170000}"/>
    <cellStyle name="Note 24 4 2 2" xfId="6046" xr:uid="{00000000-0005-0000-0000-00009F170000}"/>
    <cellStyle name="Note 24 4 3" xfId="6047" xr:uid="{00000000-0005-0000-0000-0000A0170000}"/>
    <cellStyle name="Note 24 4 3 2" xfId="6048" xr:uid="{00000000-0005-0000-0000-0000A1170000}"/>
    <cellStyle name="Note 24 4 4" xfId="6049" xr:uid="{00000000-0005-0000-0000-0000A2170000}"/>
    <cellStyle name="Note 24 4 4 2" xfId="6050" xr:uid="{00000000-0005-0000-0000-0000A3170000}"/>
    <cellStyle name="Note 24 4 5" xfId="6051" xr:uid="{00000000-0005-0000-0000-0000A4170000}"/>
    <cellStyle name="Note 25" xfId="6052" xr:uid="{00000000-0005-0000-0000-0000A5170000}"/>
    <cellStyle name="Note 25 2" xfId="6053" xr:uid="{00000000-0005-0000-0000-0000A6170000}"/>
    <cellStyle name="Note 25 2 2" xfId="6054" xr:uid="{00000000-0005-0000-0000-0000A7170000}"/>
    <cellStyle name="Note 25 2 2 2" xfId="6055" xr:uid="{00000000-0005-0000-0000-0000A8170000}"/>
    <cellStyle name="Note 25 2 3" xfId="6056" xr:uid="{00000000-0005-0000-0000-0000A9170000}"/>
    <cellStyle name="Note 25 2 3 2" xfId="6057" xr:uid="{00000000-0005-0000-0000-0000AA170000}"/>
    <cellStyle name="Note 25 2 4" xfId="6058" xr:uid="{00000000-0005-0000-0000-0000AB170000}"/>
    <cellStyle name="Note 25 2 4 2" xfId="6059" xr:uid="{00000000-0005-0000-0000-0000AC170000}"/>
    <cellStyle name="Note 25 2 5" xfId="6060" xr:uid="{00000000-0005-0000-0000-0000AD170000}"/>
    <cellStyle name="Note 25 3" xfId="6061" xr:uid="{00000000-0005-0000-0000-0000AE170000}"/>
    <cellStyle name="Note 25 3 2" xfId="6062" xr:uid="{00000000-0005-0000-0000-0000AF170000}"/>
    <cellStyle name="Note 25 3 2 2" xfId="6063" xr:uid="{00000000-0005-0000-0000-0000B0170000}"/>
    <cellStyle name="Note 25 3 3" xfId="6064" xr:uid="{00000000-0005-0000-0000-0000B1170000}"/>
    <cellStyle name="Note 25 3 3 2" xfId="6065" xr:uid="{00000000-0005-0000-0000-0000B2170000}"/>
    <cellStyle name="Note 25 3 4" xfId="6066" xr:uid="{00000000-0005-0000-0000-0000B3170000}"/>
    <cellStyle name="Note 25 3 4 2" xfId="6067" xr:uid="{00000000-0005-0000-0000-0000B4170000}"/>
    <cellStyle name="Note 25 3 5" xfId="6068" xr:uid="{00000000-0005-0000-0000-0000B5170000}"/>
    <cellStyle name="Note 26" xfId="6069" xr:uid="{00000000-0005-0000-0000-0000B6170000}"/>
    <cellStyle name="Note 26 2" xfId="6070" xr:uid="{00000000-0005-0000-0000-0000B7170000}"/>
    <cellStyle name="Note 27" xfId="6071" xr:uid="{00000000-0005-0000-0000-0000B8170000}"/>
    <cellStyle name="Note 27 2" xfId="6072" xr:uid="{00000000-0005-0000-0000-0000B9170000}"/>
    <cellStyle name="Note 28" xfId="6073" xr:uid="{00000000-0005-0000-0000-0000BA170000}"/>
    <cellStyle name="Note 28 2" xfId="6074" xr:uid="{00000000-0005-0000-0000-0000BB170000}"/>
    <cellStyle name="Note 29" xfId="6075" xr:uid="{00000000-0005-0000-0000-0000BC170000}"/>
    <cellStyle name="Note 29 2" xfId="6076" xr:uid="{00000000-0005-0000-0000-0000BD170000}"/>
    <cellStyle name="Note 3" xfId="6077" xr:uid="{00000000-0005-0000-0000-0000BE170000}"/>
    <cellStyle name="Note 3 10" xfId="6078" xr:uid="{00000000-0005-0000-0000-0000BF170000}"/>
    <cellStyle name="Note 3 2" xfId="6079" xr:uid="{00000000-0005-0000-0000-0000C0170000}"/>
    <cellStyle name="Note 3 2 10" xfId="6080" xr:uid="{00000000-0005-0000-0000-0000C1170000}"/>
    <cellStyle name="Note 3 2 10 2" xfId="6081" xr:uid="{00000000-0005-0000-0000-0000C2170000}"/>
    <cellStyle name="Note 3 2 10 2 2" xfId="6082" xr:uid="{00000000-0005-0000-0000-0000C3170000}"/>
    <cellStyle name="Note 3 2 10 3" xfId="6083" xr:uid="{00000000-0005-0000-0000-0000C4170000}"/>
    <cellStyle name="Note 3 2 11" xfId="6084" xr:uid="{00000000-0005-0000-0000-0000C5170000}"/>
    <cellStyle name="Note 3 2 11 2" xfId="6085" xr:uid="{00000000-0005-0000-0000-0000C6170000}"/>
    <cellStyle name="Note 3 2 11 2 2" xfId="6086" xr:uid="{00000000-0005-0000-0000-0000C7170000}"/>
    <cellStyle name="Note 3 2 11 3" xfId="6087" xr:uid="{00000000-0005-0000-0000-0000C8170000}"/>
    <cellStyle name="Note 3 2 12" xfId="6088" xr:uid="{00000000-0005-0000-0000-0000C9170000}"/>
    <cellStyle name="Note 3 2 2" xfId="6089" xr:uid="{00000000-0005-0000-0000-0000CA170000}"/>
    <cellStyle name="Note 3 2 2 2" xfId="6090" xr:uid="{00000000-0005-0000-0000-0000CB170000}"/>
    <cellStyle name="Note 3 2 2 2 2" xfId="6091" xr:uid="{00000000-0005-0000-0000-0000CC170000}"/>
    <cellStyle name="Note 3 2 2 3" xfId="6092" xr:uid="{00000000-0005-0000-0000-0000CD170000}"/>
    <cellStyle name="Note 3 2 3" xfId="6093" xr:uid="{00000000-0005-0000-0000-0000CE170000}"/>
    <cellStyle name="Note 3 2 3 2" xfId="6094" xr:uid="{00000000-0005-0000-0000-0000CF170000}"/>
    <cellStyle name="Note 3 2 3 2 2" xfId="6095" xr:uid="{00000000-0005-0000-0000-0000D0170000}"/>
    <cellStyle name="Note 3 2 3 3" xfId="6096" xr:uid="{00000000-0005-0000-0000-0000D1170000}"/>
    <cellStyle name="Note 3 2 4" xfId="6097" xr:uid="{00000000-0005-0000-0000-0000D2170000}"/>
    <cellStyle name="Note 3 2 4 2" xfId="6098" xr:uid="{00000000-0005-0000-0000-0000D3170000}"/>
    <cellStyle name="Note 3 2 4 2 2" xfId="6099" xr:uid="{00000000-0005-0000-0000-0000D4170000}"/>
    <cellStyle name="Note 3 2 4 3" xfId="6100" xr:uid="{00000000-0005-0000-0000-0000D5170000}"/>
    <cellStyle name="Note 3 2 5" xfId="6101" xr:uid="{00000000-0005-0000-0000-0000D6170000}"/>
    <cellStyle name="Note 3 2 5 2" xfId="6102" xr:uid="{00000000-0005-0000-0000-0000D7170000}"/>
    <cellStyle name="Note 3 2 5 2 2" xfId="6103" xr:uid="{00000000-0005-0000-0000-0000D8170000}"/>
    <cellStyle name="Note 3 2 5 3" xfId="6104" xr:uid="{00000000-0005-0000-0000-0000D9170000}"/>
    <cellStyle name="Note 3 2 6" xfId="6105" xr:uid="{00000000-0005-0000-0000-0000DA170000}"/>
    <cellStyle name="Note 3 2 6 2" xfId="6106" xr:uid="{00000000-0005-0000-0000-0000DB170000}"/>
    <cellStyle name="Note 3 2 6 2 2" xfId="6107" xr:uid="{00000000-0005-0000-0000-0000DC170000}"/>
    <cellStyle name="Note 3 2 6 3" xfId="6108" xr:uid="{00000000-0005-0000-0000-0000DD170000}"/>
    <cellStyle name="Note 3 2 7" xfId="6109" xr:uid="{00000000-0005-0000-0000-0000DE170000}"/>
    <cellStyle name="Note 3 2 7 2" xfId="6110" xr:uid="{00000000-0005-0000-0000-0000DF170000}"/>
    <cellStyle name="Note 3 2 7 2 2" xfId="6111" xr:uid="{00000000-0005-0000-0000-0000E0170000}"/>
    <cellStyle name="Note 3 2 7 3" xfId="6112" xr:uid="{00000000-0005-0000-0000-0000E1170000}"/>
    <cellStyle name="Note 3 2 8" xfId="6113" xr:uid="{00000000-0005-0000-0000-0000E2170000}"/>
    <cellStyle name="Note 3 2 8 2" xfId="6114" xr:uid="{00000000-0005-0000-0000-0000E3170000}"/>
    <cellStyle name="Note 3 2 8 2 2" xfId="6115" xr:uid="{00000000-0005-0000-0000-0000E4170000}"/>
    <cellStyle name="Note 3 2 8 3" xfId="6116" xr:uid="{00000000-0005-0000-0000-0000E5170000}"/>
    <cellStyle name="Note 3 2 9" xfId="6117" xr:uid="{00000000-0005-0000-0000-0000E6170000}"/>
    <cellStyle name="Note 3 2 9 2" xfId="6118" xr:uid="{00000000-0005-0000-0000-0000E7170000}"/>
    <cellStyle name="Note 3 2 9 2 2" xfId="6119" xr:uid="{00000000-0005-0000-0000-0000E8170000}"/>
    <cellStyle name="Note 3 2 9 3" xfId="6120" xr:uid="{00000000-0005-0000-0000-0000E9170000}"/>
    <cellStyle name="Note 3 3" xfId="6121" xr:uid="{00000000-0005-0000-0000-0000EA170000}"/>
    <cellStyle name="Note 3 3 2" xfId="6122" xr:uid="{00000000-0005-0000-0000-0000EB170000}"/>
    <cellStyle name="Note 3 3 2 2" xfId="6123" xr:uid="{00000000-0005-0000-0000-0000EC170000}"/>
    <cellStyle name="Note 3 3 2 2 2" xfId="6124" xr:uid="{00000000-0005-0000-0000-0000ED170000}"/>
    <cellStyle name="Note 3 3 2 3" xfId="6125" xr:uid="{00000000-0005-0000-0000-0000EE170000}"/>
    <cellStyle name="Note 3 3 3" xfId="6126" xr:uid="{00000000-0005-0000-0000-0000EF170000}"/>
    <cellStyle name="Note 3 3 3 2" xfId="6127" xr:uid="{00000000-0005-0000-0000-0000F0170000}"/>
    <cellStyle name="Note 3 3 3 2 2" xfId="6128" xr:uid="{00000000-0005-0000-0000-0000F1170000}"/>
    <cellStyle name="Note 3 3 3 3" xfId="6129" xr:uid="{00000000-0005-0000-0000-0000F2170000}"/>
    <cellStyle name="Note 3 3 4" xfId="6130" xr:uid="{00000000-0005-0000-0000-0000F3170000}"/>
    <cellStyle name="Note 3 3 4 2" xfId="6131" xr:uid="{00000000-0005-0000-0000-0000F4170000}"/>
    <cellStyle name="Note 3 3 4 2 2" xfId="6132" xr:uid="{00000000-0005-0000-0000-0000F5170000}"/>
    <cellStyle name="Note 3 3 4 3" xfId="6133" xr:uid="{00000000-0005-0000-0000-0000F6170000}"/>
    <cellStyle name="Note 3 3 5" xfId="6134" xr:uid="{00000000-0005-0000-0000-0000F7170000}"/>
    <cellStyle name="Note 3 4" xfId="6135" xr:uid="{00000000-0005-0000-0000-0000F8170000}"/>
    <cellStyle name="Note 3 4 2" xfId="6136" xr:uid="{00000000-0005-0000-0000-0000F9170000}"/>
    <cellStyle name="Note 3 4 2 2" xfId="6137" xr:uid="{00000000-0005-0000-0000-0000FA170000}"/>
    <cellStyle name="Note 3 4 2 2 2" xfId="6138" xr:uid="{00000000-0005-0000-0000-0000FB170000}"/>
    <cellStyle name="Note 3 4 2 3" xfId="6139" xr:uid="{00000000-0005-0000-0000-0000FC170000}"/>
    <cellStyle name="Note 3 4 3" xfId="6140" xr:uid="{00000000-0005-0000-0000-0000FD170000}"/>
    <cellStyle name="Note 3 4 3 2" xfId="6141" xr:uid="{00000000-0005-0000-0000-0000FE170000}"/>
    <cellStyle name="Note 3 4 3 2 2" xfId="6142" xr:uid="{00000000-0005-0000-0000-0000FF170000}"/>
    <cellStyle name="Note 3 4 3 3" xfId="6143" xr:uid="{00000000-0005-0000-0000-000000180000}"/>
    <cellStyle name="Note 3 4 4" xfId="6144" xr:uid="{00000000-0005-0000-0000-000001180000}"/>
    <cellStyle name="Note 3 4 4 2" xfId="6145" xr:uid="{00000000-0005-0000-0000-000002180000}"/>
    <cellStyle name="Note 3 4 4 2 2" xfId="6146" xr:uid="{00000000-0005-0000-0000-000003180000}"/>
    <cellStyle name="Note 3 4 4 3" xfId="6147" xr:uid="{00000000-0005-0000-0000-000004180000}"/>
    <cellStyle name="Note 3 4 5" xfId="6148" xr:uid="{00000000-0005-0000-0000-000005180000}"/>
    <cellStyle name="Note 3 5" xfId="6149" xr:uid="{00000000-0005-0000-0000-000006180000}"/>
    <cellStyle name="Note 3 5 2" xfId="6150" xr:uid="{00000000-0005-0000-0000-000007180000}"/>
    <cellStyle name="Note 3 5 2 2" xfId="6151" xr:uid="{00000000-0005-0000-0000-000008180000}"/>
    <cellStyle name="Note 3 5 2 2 2" xfId="6152" xr:uid="{00000000-0005-0000-0000-000009180000}"/>
    <cellStyle name="Note 3 5 2 3" xfId="6153" xr:uid="{00000000-0005-0000-0000-00000A180000}"/>
    <cellStyle name="Note 3 5 3" xfId="6154" xr:uid="{00000000-0005-0000-0000-00000B180000}"/>
    <cellStyle name="Note 3 5 3 2" xfId="6155" xr:uid="{00000000-0005-0000-0000-00000C180000}"/>
    <cellStyle name="Note 3 5 3 2 2" xfId="6156" xr:uid="{00000000-0005-0000-0000-00000D180000}"/>
    <cellStyle name="Note 3 5 3 3" xfId="6157" xr:uid="{00000000-0005-0000-0000-00000E180000}"/>
    <cellStyle name="Note 3 5 4" xfId="6158" xr:uid="{00000000-0005-0000-0000-00000F180000}"/>
    <cellStyle name="Note 3 5 4 2" xfId="6159" xr:uid="{00000000-0005-0000-0000-000010180000}"/>
    <cellStyle name="Note 3 5 4 2 2" xfId="6160" xr:uid="{00000000-0005-0000-0000-000011180000}"/>
    <cellStyle name="Note 3 5 4 3" xfId="6161" xr:uid="{00000000-0005-0000-0000-000012180000}"/>
    <cellStyle name="Note 3 5 5" xfId="6162" xr:uid="{00000000-0005-0000-0000-000013180000}"/>
    <cellStyle name="Note 3 6" xfId="6163" xr:uid="{00000000-0005-0000-0000-000014180000}"/>
    <cellStyle name="Note 3 6 2" xfId="6164" xr:uid="{00000000-0005-0000-0000-000015180000}"/>
    <cellStyle name="Note 3 6 3" xfId="6165" xr:uid="{00000000-0005-0000-0000-000016180000}"/>
    <cellStyle name="Note 3 7" xfId="6166" xr:uid="{00000000-0005-0000-0000-000017180000}"/>
    <cellStyle name="Note 3 7 2" xfId="6167" xr:uid="{00000000-0005-0000-0000-000018180000}"/>
    <cellStyle name="Note 3 7 3" xfId="6168" xr:uid="{00000000-0005-0000-0000-000019180000}"/>
    <cellStyle name="Note 3 8" xfId="6169" xr:uid="{00000000-0005-0000-0000-00001A180000}"/>
    <cellStyle name="Note 3 8 2" xfId="6170" xr:uid="{00000000-0005-0000-0000-00001B180000}"/>
    <cellStyle name="Note 3 8 3" xfId="6171" xr:uid="{00000000-0005-0000-0000-00001C180000}"/>
    <cellStyle name="Note 3 9" xfId="6172" xr:uid="{00000000-0005-0000-0000-00001D180000}"/>
    <cellStyle name="Note 3 9 2" xfId="6173" xr:uid="{00000000-0005-0000-0000-00001E180000}"/>
    <cellStyle name="Note 3 9 3" xfId="6174" xr:uid="{00000000-0005-0000-0000-00001F180000}"/>
    <cellStyle name="Note 30" xfId="6175" xr:uid="{00000000-0005-0000-0000-000020180000}"/>
    <cellStyle name="Note 30 2" xfId="6176" xr:uid="{00000000-0005-0000-0000-000021180000}"/>
    <cellStyle name="Note 31" xfId="6177" xr:uid="{00000000-0005-0000-0000-000022180000}"/>
    <cellStyle name="Note 31 2" xfId="6178" xr:uid="{00000000-0005-0000-0000-000023180000}"/>
    <cellStyle name="Note 32" xfId="6179" xr:uid="{00000000-0005-0000-0000-000024180000}"/>
    <cellStyle name="Note 32 2" xfId="6180" xr:uid="{00000000-0005-0000-0000-000025180000}"/>
    <cellStyle name="Note 33" xfId="6181" xr:uid="{00000000-0005-0000-0000-000026180000}"/>
    <cellStyle name="Note 33 2" xfId="6182" xr:uid="{00000000-0005-0000-0000-000027180000}"/>
    <cellStyle name="Note 34" xfId="6183" xr:uid="{00000000-0005-0000-0000-000028180000}"/>
    <cellStyle name="Note 34 2" xfId="6184" xr:uid="{00000000-0005-0000-0000-000029180000}"/>
    <cellStyle name="Note 35" xfId="6185" xr:uid="{00000000-0005-0000-0000-00002A180000}"/>
    <cellStyle name="Note 35 2" xfId="6186" xr:uid="{00000000-0005-0000-0000-00002B180000}"/>
    <cellStyle name="Note 36" xfId="6187" xr:uid="{00000000-0005-0000-0000-00002C180000}"/>
    <cellStyle name="Note 36 2" xfId="6188" xr:uid="{00000000-0005-0000-0000-00002D180000}"/>
    <cellStyle name="Note 37" xfId="6189" xr:uid="{00000000-0005-0000-0000-00002E180000}"/>
    <cellStyle name="Note 37 2" xfId="6190" xr:uid="{00000000-0005-0000-0000-00002F180000}"/>
    <cellStyle name="Note 38" xfId="6191" xr:uid="{00000000-0005-0000-0000-000030180000}"/>
    <cellStyle name="Note 39" xfId="6192" xr:uid="{00000000-0005-0000-0000-000031180000}"/>
    <cellStyle name="Note 4" xfId="6193" xr:uid="{00000000-0005-0000-0000-000032180000}"/>
    <cellStyle name="Note 4 2" xfId="6194" xr:uid="{00000000-0005-0000-0000-000033180000}"/>
    <cellStyle name="Note 4 2 10" xfId="6195" xr:uid="{00000000-0005-0000-0000-000034180000}"/>
    <cellStyle name="Note 4 2 10 2" xfId="6196" xr:uid="{00000000-0005-0000-0000-000035180000}"/>
    <cellStyle name="Note 4 2 10 2 2" xfId="6197" xr:uid="{00000000-0005-0000-0000-000036180000}"/>
    <cellStyle name="Note 4 2 10 3" xfId="6198" xr:uid="{00000000-0005-0000-0000-000037180000}"/>
    <cellStyle name="Note 4 2 11" xfId="6199" xr:uid="{00000000-0005-0000-0000-000038180000}"/>
    <cellStyle name="Note 4 2 11 2" xfId="6200" xr:uid="{00000000-0005-0000-0000-000039180000}"/>
    <cellStyle name="Note 4 2 11 2 2" xfId="6201" xr:uid="{00000000-0005-0000-0000-00003A180000}"/>
    <cellStyle name="Note 4 2 11 3" xfId="6202" xr:uid="{00000000-0005-0000-0000-00003B180000}"/>
    <cellStyle name="Note 4 2 12" xfId="6203" xr:uid="{00000000-0005-0000-0000-00003C180000}"/>
    <cellStyle name="Note 4 2 2" xfId="6204" xr:uid="{00000000-0005-0000-0000-00003D180000}"/>
    <cellStyle name="Note 4 2 2 2" xfId="6205" xr:uid="{00000000-0005-0000-0000-00003E180000}"/>
    <cellStyle name="Note 4 2 2 2 2" xfId="6206" xr:uid="{00000000-0005-0000-0000-00003F180000}"/>
    <cellStyle name="Note 4 2 2 3" xfId="6207" xr:uid="{00000000-0005-0000-0000-000040180000}"/>
    <cellStyle name="Note 4 2 3" xfId="6208" xr:uid="{00000000-0005-0000-0000-000041180000}"/>
    <cellStyle name="Note 4 2 3 2" xfId="6209" xr:uid="{00000000-0005-0000-0000-000042180000}"/>
    <cellStyle name="Note 4 2 3 2 2" xfId="6210" xr:uid="{00000000-0005-0000-0000-000043180000}"/>
    <cellStyle name="Note 4 2 3 3" xfId="6211" xr:uid="{00000000-0005-0000-0000-000044180000}"/>
    <cellStyle name="Note 4 2 4" xfId="6212" xr:uid="{00000000-0005-0000-0000-000045180000}"/>
    <cellStyle name="Note 4 2 4 2" xfId="6213" xr:uid="{00000000-0005-0000-0000-000046180000}"/>
    <cellStyle name="Note 4 2 4 2 2" xfId="6214" xr:uid="{00000000-0005-0000-0000-000047180000}"/>
    <cellStyle name="Note 4 2 4 3" xfId="6215" xr:uid="{00000000-0005-0000-0000-000048180000}"/>
    <cellStyle name="Note 4 2 5" xfId="6216" xr:uid="{00000000-0005-0000-0000-000049180000}"/>
    <cellStyle name="Note 4 2 5 2" xfId="6217" xr:uid="{00000000-0005-0000-0000-00004A180000}"/>
    <cellStyle name="Note 4 2 5 2 2" xfId="6218" xr:uid="{00000000-0005-0000-0000-00004B180000}"/>
    <cellStyle name="Note 4 2 5 3" xfId="6219" xr:uid="{00000000-0005-0000-0000-00004C180000}"/>
    <cellStyle name="Note 4 2 6" xfId="6220" xr:uid="{00000000-0005-0000-0000-00004D180000}"/>
    <cellStyle name="Note 4 2 6 2" xfId="6221" xr:uid="{00000000-0005-0000-0000-00004E180000}"/>
    <cellStyle name="Note 4 2 6 2 2" xfId="6222" xr:uid="{00000000-0005-0000-0000-00004F180000}"/>
    <cellStyle name="Note 4 2 6 3" xfId="6223" xr:uid="{00000000-0005-0000-0000-000050180000}"/>
    <cellStyle name="Note 4 2 7" xfId="6224" xr:uid="{00000000-0005-0000-0000-000051180000}"/>
    <cellStyle name="Note 4 2 7 2" xfId="6225" xr:uid="{00000000-0005-0000-0000-000052180000}"/>
    <cellStyle name="Note 4 2 7 2 2" xfId="6226" xr:uid="{00000000-0005-0000-0000-000053180000}"/>
    <cellStyle name="Note 4 2 7 3" xfId="6227" xr:uid="{00000000-0005-0000-0000-000054180000}"/>
    <cellStyle name="Note 4 2 8" xfId="6228" xr:uid="{00000000-0005-0000-0000-000055180000}"/>
    <cellStyle name="Note 4 2 8 2" xfId="6229" xr:uid="{00000000-0005-0000-0000-000056180000}"/>
    <cellStyle name="Note 4 2 8 2 2" xfId="6230" xr:uid="{00000000-0005-0000-0000-000057180000}"/>
    <cellStyle name="Note 4 2 8 3" xfId="6231" xr:uid="{00000000-0005-0000-0000-000058180000}"/>
    <cellStyle name="Note 4 2 9" xfId="6232" xr:uid="{00000000-0005-0000-0000-000059180000}"/>
    <cellStyle name="Note 4 2 9 2" xfId="6233" xr:uid="{00000000-0005-0000-0000-00005A180000}"/>
    <cellStyle name="Note 4 2 9 2 2" xfId="6234" xr:uid="{00000000-0005-0000-0000-00005B180000}"/>
    <cellStyle name="Note 4 2 9 3" xfId="6235" xr:uid="{00000000-0005-0000-0000-00005C180000}"/>
    <cellStyle name="Note 4 3" xfId="6236" xr:uid="{00000000-0005-0000-0000-00005D180000}"/>
    <cellStyle name="Note 4 3 2" xfId="6237" xr:uid="{00000000-0005-0000-0000-00005E180000}"/>
    <cellStyle name="Note 4 3 2 2" xfId="6238" xr:uid="{00000000-0005-0000-0000-00005F180000}"/>
    <cellStyle name="Note 4 3 2 2 2" xfId="6239" xr:uid="{00000000-0005-0000-0000-000060180000}"/>
    <cellStyle name="Note 4 3 2 3" xfId="6240" xr:uid="{00000000-0005-0000-0000-000061180000}"/>
    <cellStyle name="Note 4 3 3" xfId="6241" xr:uid="{00000000-0005-0000-0000-000062180000}"/>
    <cellStyle name="Note 4 3 3 2" xfId="6242" xr:uid="{00000000-0005-0000-0000-000063180000}"/>
    <cellStyle name="Note 4 3 3 2 2" xfId="6243" xr:uid="{00000000-0005-0000-0000-000064180000}"/>
    <cellStyle name="Note 4 3 3 3" xfId="6244" xr:uid="{00000000-0005-0000-0000-000065180000}"/>
    <cellStyle name="Note 4 3 4" xfId="6245" xr:uid="{00000000-0005-0000-0000-000066180000}"/>
    <cellStyle name="Note 4 3 4 2" xfId="6246" xr:uid="{00000000-0005-0000-0000-000067180000}"/>
    <cellStyle name="Note 4 3 4 2 2" xfId="6247" xr:uid="{00000000-0005-0000-0000-000068180000}"/>
    <cellStyle name="Note 4 3 4 3" xfId="6248" xr:uid="{00000000-0005-0000-0000-000069180000}"/>
    <cellStyle name="Note 4 3 5" xfId="6249" xr:uid="{00000000-0005-0000-0000-00006A180000}"/>
    <cellStyle name="Note 4 4" xfId="6250" xr:uid="{00000000-0005-0000-0000-00006B180000}"/>
    <cellStyle name="Note 4 4 2" xfId="6251" xr:uid="{00000000-0005-0000-0000-00006C180000}"/>
    <cellStyle name="Note 4 4 2 2" xfId="6252" xr:uid="{00000000-0005-0000-0000-00006D180000}"/>
    <cellStyle name="Note 4 4 2 2 2" xfId="6253" xr:uid="{00000000-0005-0000-0000-00006E180000}"/>
    <cellStyle name="Note 4 4 2 3" xfId="6254" xr:uid="{00000000-0005-0000-0000-00006F180000}"/>
    <cellStyle name="Note 4 4 3" xfId="6255" xr:uid="{00000000-0005-0000-0000-000070180000}"/>
    <cellStyle name="Note 4 4 3 2" xfId="6256" xr:uid="{00000000-0005-0000-0000-000071180000}"/>
    <cellStyle name="Note 4 4 3 2 2" xfId="6257" xr:uid="{00000000-0005-0000-0000-000072180000}"/>
    <cellStyle name="Note 4 4 3 3" xfId="6258" xr:uid="{00000000-0005-0000-0000-000073180000}"/>
    <cellStyle name="Note 4 4 4" xfId="6259" xr:uid="{00000000-0005-0000-0000-000074180000}"/>
    <cellStyle name="Note 4 4 4 2" xfId="6260" xr:uid="{00000000-0005-0000-0000-000075180000}"/>
    <cellStyle name="Note 4 4 4 2 2" xfId="6261" xr:uid="{00000000-0005-0000-0000-000076180000}"/>
    <cellStyle name="Note 4 4 4 3" xfId="6262" xr:uid="{00000000-0005-0000-0000-000077180000}"/>
    <cellStyle name="Note 4 4 5" xfId="6263" xr:uid="{00000000-0005-0000-0000-000078180000}"/>
    <cellStyle name="Note 4 5" xfId="6264" xr:uid="{00000000-0005-0000-0000-000079180000}"/>
    <cellStyle name="Note 4 5 2" xfId="6265" xr:uid="{00000000-0005-0000-0000-00007A180000}"/>
    <cellStyle name="Note 4 5 2 2" xfId="6266" xr:uid="{00000000-0005-0000-0000-00007B180000}"/>
    <cellStyle name="Note 4 5 2 2 2" xfId="6267" xr:uid="{00000000-0005-0000-0000-00007C180000}"/>
    <cellStyle name="Note 4 5 2 3" xfId="6268" xr:uid="{00000000-0005-0000-0000-00007D180000}"/>
    <cellStyle name="Note 4 5 3" xfId="6269" xr:uid="{00000000-0005-0000-0000-00007E180000}"/>
    <cellStyle name="Note 4 5 3 2" xfId="6270" xr:uid="{00000000-0005-0000-0000-00007F180000}"/>
    <cellStyle name="Note 4 5 3 2 2" xfId="6271" xr:uid="{00000000-0005-0000-0000-000080180000}"/>
    <cellStyle name="Note 4 5 3 3" xfId="6272" xr:uid="{00000000-0005-0000-0000-000081180000}"/>
    <cellStyle name="Note 4 5 4" xfId="6273" xr:uid="{00000000-0005-0000-0000-000082180000}"/>
    <cellStyle name="Note 4 5 4 2" xfId="6274" xr:uid="{00000000-0005-0000-0000-000083180000}"/>
    <cellStyle name="Note 4 5 4 2 2" xfId="6275" xr:uid="{00000000-0005-0000-0000-000084180000}"/>
    <cellStyle name="Note 4 5 4 3" xfId="6276" xr:uid="{00000000-0005-0000-0000-000085180000}"/>
    <cellStyle name="Note 4 5 5" xfId="6277" xr:uid="{00000000-0005-0000-0000-000086180000}"/>
    <cellStyle name="Note 4 6" xfId="6278" xr:uid="{00000000-0005-0000-0000-000087180000}"/>
    <cellStyle name="Note 4 6 2" xfId="6279" xr:uid="{00000000-0005-0000-0000-000088180000}"/>
    <cellStyle name="Note 4 6 3" xfId="6280" xr:uid="{00000000-0005-0000-0000-000089180000}"/>
    <cellStyle name="Note 4 7" xfId="6281" xr:uid="{00000000-0005-0000-0000-00008A180000}"/>
    <cellStyle name="Note 4 7 2" xfId="6282" xr:uid="{00000000-0005-0000-0000-00008B180000}"/>
    <cellStyle name="Note 4 7 3" xfId="6283" xr:uid="{00000000-0005-0000-0000-00008C180000}"/>
    <cellStyle name="Note 4 8" xfId="6284" xr:uid="{00000000-0005-0000-0000-00008D180000}"/>
    <cellStyle name="Note 4 8 2" xfId="6285" xr:uid="{00000000-0005-0000-0000-00008E180000}"/>
    <cellStyle name="Note 4 8 3" xfId="6286" xr:uid="{00000000-0005-0000-0000-00008F180000}"/>
    <cellStyle name="Note 4 9" xfId="6287" xr:uid="{00000000-0005-0000-0000-000090180000}"/>
    <cellStyle name="Note 4 9 2" xfId="6288" xr:uid="{00000000-0005-0000-0000-000091180000}"/>
    <cellStyle name="Note 4 9 3" xfId="6289" xr:uid="{00000000-0005-0000-0000-000092180000}"/>
    <cellStyle name="Note 40" xfId="6290" xr:uid="{00000000-0005-0000-0000-000093180000}"/>
    <cellStyle name="Note 41" xfId="6291" xr:uid="{00000000-0005-0000-0000-000094180000}"/>
    <cellStyle name="Note 42" xfId="6292" xr:uid="{00000000-0005-0000-0000-000095180000}"/>
    <cellStyle name="Note 43" xfId="6293" xr:uid="{00000000-0005-0000-0000-000096180000}"/>
    <cellStyle name="Note 44" xfId="6294" xr:uid="{00000000-0005-0000-0000-000097180000}"/>
    <cellStyle name="Note 45" xfId="6295" xr:uid="{00000000-0005-0000-0000-000098180000}"/>
    <cellStyle name="Note 46" xfId="6296" xr:uid="{00000000-0005-0000-0000-000099180000}"/>
    <cellStyle name="Note 47" xfId="6297" xr:uid="{00000000-0005-0000-0000-00009A180000}"/>
    <cellStyle name="Note 48" xfId="6298" xr:uid="{00000000-0005-0000-0000-00009B180000}"/>
    <cellStyle name="Note 49" xfId="6299" xr:uid="{00000000-0005-0000-0000-00009C180000}"/>
    <cellStyle name="Note 5" xfId="6300" xr:uid="{00000000-0005-0000-0000-00009D180000}"/>
    <cellStyle name="Note 5 2" xfId="6301" xr:uid="{00000000-0005-0000-0000-00009E180000}"/>
    <cellStyle name="Note 5 2 10" xfId="6302" xr:uid="{00000000-0005-0000-0000-00009F180000}"/>
    <cellStyle name="Note 5 2 10 2" xfId="6303" xr:uid="{00000000-0005-0000-0000-0000A0180000}"/>
    <cellStyle name="Note 5 2 10 2 2" xfId="6304" xr:uid="{00000000-0005-0000-0000-0000A1180000}"/>
    <cellStyle name="Note 5 2 10 3" xfId="6305" xr:uid="{00000000-0005-0000-0000-0000A2180000}"/>
    <cellStyle name="Note 5 2 11" xfId="6306" xr:uid="{00000000-0005-0000-0000-0000A3180000}"/>
    <cellStyle name="Note 5 2 11 2" xfId="6307" xr:uid="{00000000-0005-0000-0000-0000A4180000}"/>
    <cellStyle name="Note 5 2 11 2 2" xfId="6308" xr:uid="{00000000-0005-0000-0000-0000A5180000}"/>
    <cellStyle name="Note 5 2 11 3" xfId="6309" xr:uid="{00000000-0005-0000-0000-0000A6180000}"/>
    <cellStyle name="Note 5 2 12" xfId="6310" xr:uid="{00000000-0005-0000-0000-0000A7180000}"/>
    <cellStyle name="Note 5 2 2" xfId="6311" xr:uid="{00000000-0005-0000-0000-0000A8180000}"/>
    <cellStyle name="Note 5 2 2 2" xfId="6312" xr:uid="{00000000-0005-0000-0000-0000A9180000}"/>
    <cellStyle name="Note 5 2 2 2 2" xfId="6313" xr:uid="{00000000-0005-0000-0000-0000AA180000}"/>
    <cellStyle name="Note 5 2 2 3" xfId="6314" xr:uid="{00000000-0005-0000-0000-0000AB180000}"/>
    <cellStyle name="Note 5 2 3" xfId="6315" xr:uid="{00000000-0005-0000-0000-0000AC180000}"/>
    <cellStyle name="Note 5 2 3 2" xfId="6316" xr:uid="{00000000-0005-0000-0000-0000AD180000}"/>
    <cellStyle name="Note 5 2 3 2 2" xfId="6317" xr:uid="{00000000-0005-0000-0000-0000AE180000}"/>
    <cellStyle name="Note 5 2 3 3" xfId="6318" xr:uid="{00000000-0005-0000-0000-0000AF180000}"/>
    <cellStyle name="Note 5 2 4" xfId="6319" xr:uid="{00000000-0005-0000-0000-0000B0180000}"/>
    <cellStyle name="Note 5 2 4 2" xfId="6320" xr:uid="{00000000-0005-0000-0000-0000B1180000}"/>
    <cellStyle name="Note 5 2 4 2 2" xfId="6321" xr:uid="{00000000-0005-0000-0000-0000B2180000}"/>
    <cellStyle name="Note 5 2 4 3" xfId="6322" xr:uid="{00000000-0005-0000-0000-0000B3180000}"/>
    <cellStyle name="Note 5 2 5" xfId="6323" xr:uid="{00000000-0005-0000-0000-0000B4180000}"/>
    <cellStyle name="Note 5 2 5 2" xfId="6324" xr:uid="{00000000-0005-0000-0000-0000B5180000}"/>
    <cellStyle name="Note 5 2 5 2 2" xfId="6325" xr:uid="{00000000-0005-0000-0000-0000B6180000}"/>
    <cellStyle name="Note 5 2 5 3" xfId="6326" xr:uid="{00000000-0005-0000-0000-0000B7180000}"/>
    <cellStyle name="Note 5 2 6" xfId="6327" xr:uid="{00000000-0005-0000-0000-0000B8180000}"/>
    <cellStyle name="Note 5 2 6 2" xfId="6328" xr:uid="{00000000-0005-0000-0000-0000B9180000}"/>
    <cellStyle name="Note 5 2 6 2 2" xfId="6329" xr:uid="{00000000-0005-0000-0000-0000BA180000}"/>
    <cellStyle name="Note 5 2 6 3" xfId="6330" xr:uid="{00000000-0005-0000-0000-0000BB180000}"/>
    <cellStyle name="Note 5 2 7" xfId="6331" xr:uid="{00000000-0005-0000-0000-0000BC180000}"/>
    <cellStyle name="Note 5 2 7 2" xfId="6332" xr:uid="{00000000-0005-0000-0000-0000BD180000}"/>
    <cellStyle name="Note 5 2 7 2 2" xfId="6333" xr:uid="{00000000-0005-0000-0000-0000BE180000}"/>
    <cellStyle name="Note 5 2 7 3" xfId="6334" xr:uid="{00000000-0005-0000-0000-0000BF180000}"/>
    <cellStyle name="Note 5 2 8" xfId="6335" xr:uid="{00000000-0005-0000-0000-0000C0180000}"/>
    <cellStyle name="Note 5 2 8 2" xfId="6336" xr:uid="{00000000-0005-0000-0000-0000C1180000}"/>
    <cellStyle name="Note 5 2 8 2 2" xfId="6337" xr:uid="{00000000-0005-0000-0000-0000C2180000}"/>
    <cellStyle name="Note 5 2 8 3" xfId="6338" xr:uid="{00000000-0005-0000-0000-0000C3180000}"/>
    <cellStyle name="Note 5 2 9" xfId="6339" xr:uid="{00000000-0005-0000-0000-0000C4180000}"/>
    <cellStyle name="Note 5 2 9 2" xfId="6340" xr:uid="{00000000-0005-0000-0000-0000C5180000}"/>
    <cellStyle name="Note 5 2 9 2 2" xfId="6341" xr:uid="{00000000-0005-0000-0000-0000C6180000}"/>
    <cellStyle name="Note 5 2 9 3" xfId="6342" xr:uid="{00000000-0005-0000-0000-0000C7180000}"/>
    <cellStyle name="Note 5 3" xfId="6343" xr:uid="{00000000-0005-0000-0000-0000C8180000}"/>
    <cellStyle name="Note 5 3 2" xfId="6344" xr:uid="{00000000-0005-0000-0000-0000C9180000}"/>
    <cellStyle name="Note 5 3 2 2" xfId="6345" xr:uid="{00000000-0005-0000-0000-0000CA180000}"/>
    <cellStyle name="Note 5 3 2 2 2" xfId="6346" xr:uid="{00000000-0005-0000-0000-0000CB180000}"/>
    <cellStyle name="Note 5 3 2 3" xfId="6347" xr:uid="{00000000-0005-0000-0000-0000CC180000}"/>
    <cellStyle name="Note 5 3 3" xfId="6348" xr:uid="{00000000-0005-0000-0000-0000CD180000}"/>
    <cellStyle name="Note 5 3 3 2" xfId="6349" xr:uid="{00000000-0005-0000-0000-0000CE180000}"/>
    <cellStyle name="Note 5 3 3 2 2" xfId="6350" xr:uid="{00000000-0005-0000-0000-0000CF180000}"/>
    <cellStyle name="Note 5 3 3 3" xfId="6351" xr:uid="{00000000-0005-0000-0000-0000D0180000}"/>
    <cellStyle name="Note 5 3 4" xfId="6352" xr:uid="{00000000-0005-0000-0000-0000D1180000}"/>
    <cellStyle name="Note 5 3 4 2" xfId="6353" xr:uid="{00000000-0005-0000-0000-0000D2180000}"/>
    <cellStyle name="Note 5 3 4 2 2" xfId="6354" xr:uid="{00000000-0005-0000-0000-0000D3180000}"/>
    <cellStyle name="Note 5 3 4 3" xfId="6355" xr:uid="{00000000-0005-0000-0000-0000D4180000}"/>
    <cellStyle name="Note 5 3 5" xfId="6356" xr:uid="{00000000-0005-0000-0000-0000D5180000}"/>
    <cellStyle name="Note 5 4" xfId="6357" xr:uid="{00000000-0005-0000-0000-0000D6180000}"/>
    <cellStyle name="Note 5 4 2" xfId="6358" xr:uid="{00000000-0005-0000-0000-0000D7180000}"/>
    <cellStyle name="Note 5 4 2 2" xfId="6359" xr:uid="{00000000-0005-0000-0000-0000D8180000}"/>
    <cellStyle name="Note 5 4 2 2 2" xfId="6360" xr:uid="{00000000-0005-0000-0000-0000D9180000}"/>
    <cellStyle name="Note 5 4 2 3" xfId="6361" xr:uid="{00000000-0005-0000-0000-0000DA180000}"/>
    <cellStyle name="Note 5 4 3" xfId="6362" xr:uid="{00000000-0005-0000-0000-0000DB180000}"/>
    <cellStyle name="Note 5 4 3 2" xfId="6363" xr:uid="{00000000-0005-0000-0000-0000DC180000}"/>
    <cellStyle name="Note 5 4 3 2 2" xfId="6364" xr:uid="{00000000-0005-0000-0000-0000DD180000}"/>
    <cellStyle name="Note 5 4 3 3" xfId="6365" xr:uid="{00000000-0005-0000-0000-0000DE180000}"/>
    <cellStyle name="Note 5 4 4" xfId="6366" xr:uid="{00000000-0005-0000-0000-0000DF180000}"/>
    <cellStyle name="Note 5 4 4 2" xfId="6367" xr:uid="{00000000-0005-0000-0000-0000E0180000}"/>
    <cellStyle name="Note 5 4 4 2 2" xfId="6368" xr:uid="{00000000-0005-0000-0000-0000E1180000}"/>
    <cellStyle name="Note 5 4 4 3" xfId="6369" xr:uid="{00000000-0005-0000-0000-0000E2180000}"/>
    <cellStyle name="Note 5 4 5" xfId="6370" xr:uid="{00000000-0005-0000-0000-0000E3180000}"/>
    <cellStyle name="Note 5 5" xfId="6371" xr:uid="{00000000-0005-0000-0000-0000E4180000}"/>
    <cellStyle name="Note 5 5 2" xfId="6372" xr:uid="{00000000-0005-0000-0000-0000E5180000}"/>
    <cellStyle name="Note 5 5 2 2" xfId="6373" xr:uid="{00000000-0005-0000-0000-0000E6180000}"/>
    <cellStyle name="Note 5 5 2 2 2" xfId="6374" xr:uid="{00000000-0005-0000-0000-0000E7180000}"/>
    <cellStyle name="Note 5 5 2 3" xfId="6375" xr:uid="{00000000-0005-0000-0000-0000E8180000}"/>
    <cellStyle name="Note 5 5 3" xfId="6376" xr:uid="{00000000-0005-0000-0000-0000E9180000}"/>
    <cellStyle name="Note 5 5 3 2" xfId="6377" xr:uid="{00000000-0005-0000-0000-0000EA180000}"/>
    <cellStyle name="Note 5 5 3 2 2" xfId="6378" xr:uid="{00000000-0005-0000-0000-0000EB180000}"/>
    <cellStyle name="Note 5 5 3 3" xfId="6379" xr:uid="{00000000-0005-0000-0000-0000EC180000}"/>
    <cellStyle name="Note 5 5 4" xfId="6380" xr:uid="{00000000-0005-0000-0000-0000ED180000}"/>
    <cellStyle name="Note 5 5 4 2" xfId="6381" xr:uid="{00000000-0005-0000-0000-0000EE180000}"/>
    <cellStyle name="Note 5 5 4 2 2" xfId="6382" xr:uid="{00000000-0005-0000-0000-0000EF180000}"/>
    <cellStyle name="Note 5 5 4 3" xfId="6383" xr:uid="{00000000-0005-0000-0000-0000F0180000}"/>
    <cellStyle name="Note 5 5 5" xfId="6384" xr:uid="{00000000-0005-0000-0000-0000F1180000}"/>
    <cellStyle name="Note 5 6" xfId="6385" xr:uid="{00000000-0005-0000-0000-0000F2180000}"/>
    <cellStyle name="Note 5 6 2" xfId="6386" xr:uid="{00000000-0005-0000-0000-0000F3180000}"/>
    <cellStyle name="Note 5 6 3" xfId="6387" xr:uid="{00000000-0005-0000-0000-0000F4180000}"/>
    <cellStyle name="Note 5 7" xfId="6388" xr:uid="{00000000-0005-0000-0000-0000F5180000}"/>
    <cellStyle name="Note 5 7 2" xfId="6389" xr:uid="{00000000-0005-0000-0000-0000F6180000}"/>
    <cellStyle name="Note 5 7 3" xfId="6390" xr:uid="{00000000-0005-0000-0000-0000F7180000}"/>
    <cellStyle name="Note 5 8" xfId="6391" xr:uid="{00000000-0005-0000-0000-0000F8180000}"/>
    <cellStyle name="Note 5 8 2" xfId="6392" xr:uid="{00000000-0005-0000-0000-0000F9180000}"/>
    <cellStyle name="Note 5 8 3" xfId="6393" xr:uid="{00000000-0005-0000-0000-0000FA180000}"/>
    <cellStyle name="Note 5 9" xfId="6394" xr:uid="{00000000-0005-0000-0000-0000FB180000}"/>
    <cellStyle name="Note 5 9 2" xfId="6395" xr:uid="{00000000-0005-0000-0000-0000FC180000}"/>
    <cellStyle name="Note 5 9 3" xfId="6396" xr:uid="{00000000-0005-0000-0000-0000FD180000}"/>
    <cellStyle name="Note 50" xfId="6397" xr:uid="{00000000-0005-0000-0000-0000FE180000}"/>
    <cellStyle name="Note 51" xfId="6398" xr:uid="{00000000-0005-0000-0000-0000FF180000}"/>
    <cellStyle name="Note 52" xfId="6399" xr:uid="{00000000-0005-0000-0000-000000190000}"/>
    <cellStyle name="Note 53" xfId="6400" xr:uid="{00000000-0005-0000-0000-000001190000}"/>
    <cellStyle name="Note 54" xfId="6401" xr:uid="{00000000-0005-0000-0000-000002190000}"/>
    <cellStyle name="Note 55" xfId="6402" xr:uid="{00000000-0005-0000-0000-000003190000}"/>
    <cellStyle name="Note 6" xfId="6403" xr:uid="{00000000-0005-0000-0000-000004190000}"/>
    <cellStyle name="Note 6 2" xfId="6404" xr:uid="{00000000-0005-0000-0000-000005190000}"/>
    <cellStyle name="Note 6 2 10" xfId="6405" xr:uid="{00000000-0005-0000-0000-000006190000}"/>
    <cellStyle name="Note 6 2 10 2" xfId="6406" xr:uid="{00000000-0005-0000-0000-000007190000}"/>
    <cellStyle name="Note 6 2 10 2 2" xfId="6407" xr:uid="{00000000-0005-0000-0000-000008190000}"/>
    <cellStyle name="Note 6 2 10 3" xfId="6408" xr:uid="{00000000-0005-0000-0000-000009190000}"/>
    <cellStyle name="Note 6 2 11" xfId="6409" xr:uid="{00000000-0005-0000-0000-00000A190000}"/>
    <cellStyle name="Note 6 2 11 2" xfId="6410" xr:uid="{00000000-0005-0000-0000-00000B190000}"/>
    <cellStyle name="Note 6 2 11 2 2" xfId="6411" xr:uid="{00000000-0005-0000-0000-00000C190000}"/>
    <cellStyle name="Note 6 2 11 3" xfId="6412" xr:uid="{00000000-0005-0000-0000-00000D190000}"/>
    <cellStyle name="Note 6 2 12" xfId="6413" xr:uid="{00000000-0005-0000-0000-00000E190000}"/>
    <cellStyle name="Note 6 2 2" xfId="6414" xr:uid="{00000000-0005-0000-0000-00000F190000}"/>
    <cellStyle name="Note 6 2 2 2" xfId="6415" xr:uid="{00000000-0005-0000-0000-000010190000}"/>
    <cellStyle name="Note 6 2 2 2 2" xfId="6416" xr:uid="{00000000-0005-0000-0000-000011190000}"/>
    <cellStyle name="Note 6 2 2 3" xfId="6417" xr:uid="{00000000-0005-0000-0000-000012190000}"/>
    <cellStyle name="Note 6 2 3" xfId="6418" xr:uid="{00000000-0005-0000-0000-000013190000}"/>
    <cellStyle name="Note 6 2 3 2" xfId="6419" xr:uid="{00000000-0005-0000-0000-000014190000}"/>
    <cellStyle name="Note 6 2 3 2 2" xfId="6420" xr:uid="{00000000-0005-0000-0000-000015190000}"/>
    <cellStyle name="Note 6 2 3 3" xfId="6421" xr:uid="{00000000-0005-0000-0000-000016190000}"/>
    <cellStyle name="Note 6 2 4" xfId="6422" xr:uid="{00000000-0005-0000-0000-000017190000}"/>
    <cellStyle name="Note 6 2 4 2" xfId="6423" xr:uid="{00000000-0005-0000-0000-000018190000}"/>
    <cellStyle name="Note 6 2 4 2 2" xfId="6424" xr:uid="{00000000-0005-0000-0000-000019190000}"/>
    <cellStyle name="Note 6 2 4 3" xfId="6425" xr:uid="{00000000-0005-0000-0000-00001A190000}"/>
    <cellStyle name="Note 6 2 5" xfId="6426" xr:uid="{00000000-0005-0000-0000-00001B190000}"/>
    <cellStyle name="Note 6 2 5 2" xfId="6427" xr:uid="{00000000-0005-0000-0000-00001C190000}"/>
    <cellStyle name="Note 6 2 5 2 2" xfId="6428" xr:uid="{00000000-0005-0000-0000-00001D190000}"/>
    <cellStyle name="Note 6 2 5 3" xfId="6429" xr:uid="{00000000-0005-0000-0000-00001E190000}"/>
    <cellStyle name="Note 6 2 6" xfId="6430" xr:uid="{00000000-0005-0000-0000-00001F190000}"/>
    <cellStyle name="Note 6 2 6 2" xfId="6431" xr:uid="{00000000-0005-0000-0000-000020190000}"/>
    <cellStyle name="Note 6 2 6 2 2" xfId="6432" xr:uid="{00000000-0005-0000-0000-000021190000}"/>
    <cellStyle name="Note 6 2 6 3" xfId="6433" xr:uid="{00000000-0005-0000-0000-000022190000}"/>
    <cellStyle name="Note 6 2 7" xfId="6434" xr:uid="{00000000-0005-0000-0000-000023190000}"/>
    <cellStyle name="Note 6 2 7 2" xfId="6435" xr:uid="{00000000-0005-0000-0000-000024190000}"/>
    <cellStyle name="Note 6 2 7 2 2" xfId="6436" xr:uid="{00000000-0005-0000-0000-000025190000}"/>
    <cellStyle name="Note 6 2 7 3" xfId="6437" xr:uid="{00000000-0005-0000-0000-000026190000}"/>
    <cellStyle name="Note 6 2 8" xfId="6438" xr:uid="{00000000-0005-0000-0000-000027190000}"/>
    <cellStyle name="Note 6 2 8 2" xfId="6439" xr:uid="{00000000-0005-0000-0000-000028190000}"/>
    <cellStyle name="Note 6 2 8 2 2" xfId="6440" xr:uid="{00000000-0005-0000-0000-000029190000}"/>
    <cellStyle name="Note 6 2 8 3" xfId="6441" xr:uid="{00000000-0005-0000-0000-00002A190000}"/>
    <cellStyle name="Note 6 2 9" xfId="6442" xr:uid="{00000000-0005-0000-0000-00002B190000}"/>
    <cellStyle name="Note 6 2 9 2" xfId="6443" xr:uid="{00000000-0005-0000-0000-00002C190000}"/>
    <cellStyle name="Note 6 2 9 2 2" xfId="6444" xr:uid="{00000000-0005-0000-0000-00002D190000}"/>
    <cellStyle name="Note 6 2 9 3" xfId="6445" xr:uid="{00000000-0005-0000-0000-00002E190000}"/>
    <cellStyle name="Note 6 3" xfId="6446" xr:uid="{00000000-0005-0000-0000-00002F190000}"/>
    <cellStyle name="Note 6 3 2" xfId="6447" xr:uid="{00000000-0005-0000-0000-000030190000}"/>
    <cellStyle name="Note 6 3 2 2" xfId="6448" xr:uid="{00000000-0005-0000-0000-000031190000}"/>
    <cellStyle name="Note 6 3 2 2 2" xfId="6449" xr:uid="{00000000-0005-0000-0000-000032190000}"/>
    <cellStyle name="Note 6 3 2 3" xfId="6450" xr:uid="{00000000-0005-0000-0000-000033190000}"/>
    <cellStyle name="Note 6 3 3" xfId="6451" xr:uid="{00000000-0005-0000-0000-000034190000}"/>
    <cellStyle name="Note 6 3 3 2" xfId="6452" xr:uid="{00000000-0005-0000-0000-000035190000}"/>
    <cellStyle name="Note 6 3 3 2 2" xfId="6453" xr:uid="{00000000-0005-0000-0000-000036190000}"/>
    <cellStyle name="Note 6 3 3 3" xfId="6454" xr:uid="{00000000-0005-0000-0000-000037190000}"/>
    <cellStyle name="Note 6 3 4" xfId="6455" xr:uid="{00000000-0005-0000-0000-000038190000}"/>
    <cellStyle name="Note 6 3 4 2" xfId="6456" xr:uid="{00000000-0005-0000-0000-000039190000}"/>
    <cellStyle name="Note 6 3 4 2 2" xfId="6457" xr:uid="{00000000-0005-0000-0000-00003A190000}"/>
    <cellStyle name="Note 6 3 4 3" xfId="6458" xr:uid="{00000000-0005-0000-0000-00003B190000}"/>
    <cellStyle name="Note 6 3 5" xfId="6459" xr:uid="{00000000-0005-0000-0000-00003C190000}"/>
    <cellStyle name="Note 6 4" xfId="6460" xr:uid="{00000000-0005-0000-0000-00003D190000}"/>
    <cellStyle name="Note 6 4 2" xfId="6461" xr:uid="{00000000-0005-0000-0000-00003E190000}"/>
    <cellStyle name="Note 6 4 2 2" xfId="6462" xr:uid="{00000000-0005-0000-0000-00003F190000}"/>
    <cellStyle name="Note 6 4 2 2 2" xfId="6463" xr:uid="{00000000-0005-0000-0000-000040190000}"/>
    <cellStyle name="Note 6 4 2 3" xfId="6464" xr:uid="{00000000-0005-0000-0000-000041190000}"/>
    <cellStyle name="Note 6 4 3" xfId="6465" xr:uid="{00000000-0005-0000-0000-000042190000}"/>
    <cellStyle name="Note 6 4 3 2" xfId="6466" xr:uid="{00000000-0005-0000-0000-000043190000}"/>
    <cellStyle name="Note 6 4 3 2 2" xfId="6467" xr:uid="{00000000-0005-0000-0000-000044190000}"/>
    <cellStyle name="Note 6 4 3 3" xfId="6468" xr:uid="{00000000-0005-0000-0000-000045190000}"/>
    <cellStyle name="Note 6 4 4" xfId="6469" xr:uid="{00000000-0005-0000-0000-000046190000}"/>
    <cellStyle name="Note 6 4 4 2" xfId="6470" xr:uid="{00000000-0005-0000-0000-000047190000}"/>
    <cellStyle name="Note 6 4 4 2 2" xfId="6471" xr:uid="{00000000-0005-0000-0000-000048190000}"/>
    <cellStyle name="Note 6 4 4 3" xfId="6472" xr:uid="{00000000-0005-0000-0000-000049190000}"/>
    <cellStyle name="Note 6 4 5" xfId="6473" xr:uid="{00000000-0005-0000-0000-00004A190000}"/>
    <cellStyle name="Note 6 5" xfId="6474" xr:uid="{00000000-0005-0000-0000-00004B190000}"/>
    <cellStyle name="Note 6 5 2" xfId="6475" xr:uid="{00000000-0005-0000-0000-00004C190000}"/>
    <cellStyle name="Note 6 5 2 2" xfId="6476" xr:uid="{00000000-0005-0000-0000-00004D190000}"/>
    <cellStyle name="Note 6 5 2 2 2" xfId="6477" xr:uid="{00000000-0005-0000-0000-00004E190000}"/>
    <cellStyle name="Note 6 5 2 3" xfId="6478" xr:uid="{00000000-0005-0000-0000-00004F190000}"/>
    <cellStyle name="Note 6 5 3" xfId="6479" xr:uid="{00000000-0005-0000-0000-000050190000}"/>
    <cellStyle name="Note 6 5 3 2" xfId="6480" xr:uid="{00000000-0005-0000-0000-000051190000}"/>
    <cellStyle name="Note 6 5 3 2 2" xfId="6481" xr:uid="{00000000-0005-0000-0000-000052190000}"/>
    <cellStyle name="Note 6 5 3 3" xfId="6482" xr:uid="{00000000-0005-0000-0000-000053190000}"/>
    <cellStyle name="Note 6 5 4" xfId="6483" xr:uid="{00000000-0005-0000-0000-000054190000}"/>
    <cellStyle name="Note 6 5 4 2" xfId="6484" xr:uid="{00000000-0005-0000-0000-000055190000}"/>
    <cellStyle name="Note 6 5 4 2 2" xfId="6485" xr:uid="{00000000-0005-0000-0000-000056190000}"/>
    <cellStyle name="Note 6 5 4 3" xfId="6486" xr:uid="{00000000-0005-0000-0000-000057190000}"/>
    <cellStyle name="Note 6 5 5" xfId="6487" xr:uid="{00000000-0005-0000-0000-000058190000}"/>
    <cellStyle name="Note 6 6" xfId="6488" xr:uid="{00000000-0005-0000-0000-000059190000}"/>
    <cellStyle name="Note 6 6 2" xfId="6489" xr:uid="{00000000-0005-0000-0000-00005A190000}"/>
    <cellStyle name="Note 6 6 3" xfId="6490" xr:uid="{00000000-0005-0000-0000-00005B190000}"/>
    <cellStyle name="Note 6 7" xfId="6491" xr:uid="{00000000-0005-0000-0000-00005C190000}"/>
    <cellStyle name="Note 6 7 2" xfId="6492" xr:uid="{00000000-0005-0000-0000-00005D190000}"/>
    <cellStyle name="Note 6 7 3" xfId="6493" xr:uid="{00000000-0005-0000-0000-00005E190000}"/>
    <cellStyle name="Note 6 8" xfId="6494" xr:uid="{00000000-0005-0000-0000-00005F190000}"/>
    <cellStyle name="Note 6 8 2" xfId="6495" xr:uid="{00000000-0005-0000-0000-000060190000}"/>
    <cellStyle name="Note 6 8 3" xfId="6496" xr:uid="{00000000-0005-0000-0000-000061190000}"/>
    <cellStyle name="Note 6 9" xfId="6497" xr:uid="{00000000-0005-0000-0000-000062190000}"/>
    <cellStyle name="Note 6 9 2" xfId="6498" xr:uid="{00000000-0005-0000-0000-000063190000}"/>
    <cellStyle name="Note 6 9 3" xfId="6499" xr:uid="{00000000-0005-0000-0000-000064190000}"/>
    <cellStyle name="Note 7" xfId="6500" xr:uid="{00000000-0005-0000-0000-000065190000}"/>
    <cellStyle name="Note 7 2" xfId="6501" xr:uid="{00000000-0005-0000-0000-000066190000}"/>
    <cellStyle name="Note 7 2 10" xfId="6502" xr:uid="{00000000-0005-0000-0000-000067190000}"/>
    <cellStyle name="Note 7 2 10 2" xfId="6503" xr:uid="{00000000-0005-0000-0000-000068190000}"/>
    <cellStyle name="Note 7 2 10 2 2" xfId="6504" xr:uid="{00000000-0005-0000-0000-000069190000}"/>
    <cellStyle name="Note 7 2 10 3" xfId="6505" xr:uid="{00000000-0005-0000-0000-00006A190000}"/>
    <cellStyle name="Note 7 2 11" xfId="6506" xr:uid="{00000000-0005-0000-0000-00006B190000}"/>
    <cellStyle name="Note 7 2 11 2" xfId="6507" xr:uid="{00000000-0005-0000-0000-00006C190000}"/>
    <cellStyle name="Note 7 2 11 2 2" xfId="6508" xr:uid="{00000000-0005-0000-0000-00006D190000}"/>
    <cellStyle name="Note 7 2 11 3" xfId="6509" xr:uid="{00000000-0005-0000-0000-00006E190000}"/>
    <cellStyle name="Note 7 2 12" xfId="6510" xr:uid="{00000000-0005-0000-0000-00006F190000}"/>
    <cellStyle name="Note 7 2 2" xfId="6511" xr:uid="{00000000-0005-0000-0000-000070190000}"/>
    <cellStyle name="Note 7 2 2 2" xfId="6512" xr:uid="{00000000-0005-0000-0000-000071190000}"/>
    <cellStyle name="Note 7 2 2 2 2" xfId="6513" xr:uid="{00000000-0005-0000-0000-000072190000}"/>
    <cellStyle name="Note 7 2 2 3" xfId="6514" xr:uid="{00000000-0005-0000-0000-000073190000}"/>
    <cellStyle name="Note 7 2 3" xfId="6515" xr:uid="{00000000-0005-0000-0000-000074190000}"/>
    <cellStyle name="Note 7 2 3 2" xfId="6516" xr:uid="{00000000-0005-0000-0000-000075190000}"/>
    <cellStyle name="Note 7 2 3 2 2" xfId="6517" xr:uid="{00000000-0005-0000-0000-000076190000}"/>
    <cellStyle name="Note 7 2 3 3" xfId="6518" xr:uid="{00000000-0005-0000-0000-000077190000}"/>
    <cellStyle name="Note 7 2 4" xfId="6519" xr:uid="{00000000-0005-0000-0000-000078190000}"/>
    <cellStyle name="Note 7 2 4 2" xfId="6520" xr:uid="{00000000-0005-0000-0000-000079190000}"/>
    <cellStyle name="Note 7 2 4 2 2" xfId="6521" xr:uid="{00000000-0005-0000-0000-00007A190000}"/>
    <cellStyle name="Note 7 2 4 3" xfId="6522" xr:uid="{00000000-0005-0000-0000-00007B190000}"/>
    <cellStyle name="Note 7 2 5" xfId="6523" xr:uid="{00000000-0005-0000-0000-00007C190000}"/>
    <cellStyle name="Note 7 2 5 2" xfId="6524" xr:uid="{00000000-0005-0000-0000-00007D190000}"/>
    <cellStyle name="Note 7 2 5 2 2" xfId="6525" xr:uid="{00000000-0005-0000-0000-00007E190000}"/>
    <cellStyle name="Note 7 2 5 3" xfId="6526" xr:uid="{00000000-0005-0000-0000-00007F190000}"/>
    <cellStyle name="Note 7 2 6" xfId="6527" xr:uid="{00000000-0005-0000-0000-000080190000}"/>
    <cellStyle name="Note 7 2 6 2" xfId="6528" xr:uid="{00000000-0005-0000-0000-000081190000}"/>
    <cellStyle name="Note 7 2 6 2 2" xfId="6529" xr:uid="{00000000-0005-0000-0000-000082190000}"/>
    <cellStyle name="Note 7 2 6 3" xfId="6530" xr:uid="{00000000-0005-0000-0000-000083190000}"/>
    <cellStyle name="Note 7 2 7" xfId="6531" xr:uid="{00000000-0005-0000-0000-000084190000}"/>
    <cellStyle name="Note 7 2 7 2" xfId="6532" xr:uid="{00000000-0005-0000-0000-000085190000}"/>
    <cellStyle name="Note 7 2 7 2 2" xfId="6533" xr:uid="{00000000-0005-0000-0000-000086190000}"/>
    <cellStyle name="Note 7 2 7 3" xfId="6534" xr:uid="{00000000-0005-0000-0000-000087190000}"/>
    <cellStyle name="Note 7 2 8" xfId="6535" xr:uid="{00000000-0005-0000-0000-000088190000}"/>
    <cellStyle name="Note 7 2 8 2" xfId="6536" xr:uid="{00000000-0005-0000-0000-000089190000}"/>
    <cellStyle name="Note 7 2 8 2 2" xfId="6537" xr:uid="{00000000-0005-0000-0000-00008A190000}"/>
    <cellStyle name="Note 7 2 8 3" xfId="6538" xr:uid="{00000000-0005-0000-0000-00008B190000}"/>
    <cellStyle name="Note 7 2 9" xfId="6539" xr:uid="{00000000-0005-0000-0000-00008C190000}"/>
    <cellStyle name="Note 7 2 9 2" xfId="6540" xr:uid="{00000000-0005-0000-0000-00008D190000}"/>
    <cellStyle name="Note 7 2 9 2 2" xfId="6541" xr:uid="{00000000-0005-0000-0000-00008E190000}"/>
    <cellStyle name="Note 7 2 9 3" xfId="6542" xr:uid="{00000000-0005-0000-0000-00008F190000}"/>
    <cellStyle name="Note 7 3" xfId="6543" xr:uid="{00000000-0005-0000-0000-000090190000}"/>
    <cellStyle name="Note 7 3 2" xfId="6544" xr:uid="{00000000-0005-0000-0000-000091190000}"/>
    <cellStyle name="Note 7 3 2 2" xfId="6545" xr:uid="{00000000-0005-0000-0000-000092190000}"/>
    <cellStyle name="Note 7 3 2 2 2" xfId="6546" xr:uid="{00000000-0005-0000-0000-000093190000}"/>
    <cellStyle name="Note 7 3 2 3" xfId="6547" xr:uid="{00000000-0005-0000-0000-000094190000}"/>
    <cellStyle name="Note 7 3 3" xfId="6548" xr:uid="{00000000-0005-0000-0000-000095190000}"/>
    <cellStyle name="Note 7 3 3 2" xfId="6549" xr:uid="{00000000-0005-0000-0000-000096190000}"/>
    <cellStyle name="Note 7 3 3 2 2" xfId="6550" xr:uid="{00000000-0005-0000-0000-000097190000}"/>
    <cellStyle name="Note 7 3 3 3" xfId="6551" xr:uid="{00000000-0005-0000-0000-000098190000}"/>
    <cellStyle name="Note 7 3 4" xfId="6552" xr:uid="{00000000-0005-0000-0000-000099190000}"/>
    <cellStyle name="Note 7 3 4 2" xfId="6553" xr:uid="{00000000-0005-0000-0000-00009A190000}"/>
    <cellStyle name="Note 7 3 4 2 2" xfId="6554" xr:uid="{00000000-0005-0000-0000-00009B190000}"/>
    <cellStyle name="Note 7 3 4 3" xfId="6555" xr:uid="{00000000-0005-0000-0000-00009C190000}"/>
    <cellStyle name="Note 7 3 5" xfId="6556" xr:uid="{00000000-0005-0000-0000-00009D190000}"/>
    <cellStyle name="Note 7 4" xfId="6557" xr:uid="{00000000-0005-0000-0000-00009E190000}"/>
    <cellStyle name="Note 7 4 2" xfId="6558" xr:uid="{00000000-0005-0000-0000-00009F190000}"/>
    <cellStyle name="Note 7 4 2 2" xfId="6559" xr:uid="{00000000-0005-0000-0000-0000A0190000}"/>
    <cellStyle name="Note 7 4 2 2 2" xfId="6560" xr:uid="{00000000-0005-0000-0000-0000A1190000}"/>
    <cellStyle name="Note 7 4 2 3" xfId="6561" xr:uid="{00000000-0005-0000-0000-0000A2190000}"/>
    <cellStyle name="Note 7 4 3" xfId="6562" xr:uid="{00000000-0005-0000-0000-0000A3190000}"/>
    <cellStyle name="Note 7 4 3 2" xfId="6563" xr:uid="{00000000-0005-0000-0000-0000A4190000}"/>
    <cellStyle name="Note 7 4 3 2 2" xfId="6564" xr:uid="{00000000-0005-0000-0000-0000A5190000}"/>
    <cellStyle name="Note 7 4 3 3" xfId="6565" xr:uid="{00000000-0005-0000-0000-0000A6190000}"/>
    <cellStyle name="Note 7 4 4" xfId="6566" xr:uid="{00000000-0005-0000-0000-0000A7190000}"/>
    <cellStyle name="Note 7 4 4 2" xfId="6567" xr:uid="{00000000-0005-0000-0000-0000A8190000}"/>
    <cellStyle name="Note 7 4 4 2 2" xfId="6568" xr:uid="{00000000-0005-0000-0000-0000A9190000}"/>
    <cellStyle name="Note 7 4 4 3" xfId="6569" xr:uid="{00000000-0005-0000-0000-0000AA190000}"/>
    <cellStyle name="Note 7 4 5" xfId="6570" xr:uid="{00000000-0005-0000-0000-0000AB190000}"/>
    <cellStyle name="Note 7 5" xfId="6571" xr:uid="{00000000-0005-0000-0000-0000AC190000}"/>
    <cellStyle name="Note 7 5 2" xfId="6572" xr:uid="{00000000-0005-0000-0000-0000AD190000}"/>
    <cellStyle name="Note 7 5 2 2" xfId="6573" xr:uid="{00000000-0005-0000-0000-0000AE190000}"/>
    <cellStyle name="Note 7 5 2 2 2" xfId="6574" xr:uid="{00000000-0005-0000-0000-0000AF190000}"/>
    <cellStyle name="Note 7 5 2 3" xfId="6575" xr:uid="{00000000-0005-0000-0000-0000B0190000}"/>
    <cellStyle name="Note 7 5 3" xfId="6576" xr:uid="{00000000-0005-0000-0000-0000B1190000}"/>
    <cellStyle name="Note 7 5 3 2" xfId="6577" xr:uid="{00000000-0005-0000-0000-0000B2190000}"/>
    <cellStyle name="Note 7 5 3 2 2" xfId="6578" xr:uid="{00000000-0005-0000-0000-0000B3190000}"/>
    <cellStyle name="Note 7 5 3 3" xfId="6579" xr:uid="{00000000-0005-0000-0000-0000B4190000}"/>
    <cellStyle name="Note 7 5 4" xfId="6580" xr:uid="{00000000-0005-0000-0000-0000B5190000}"/>
    <cellStyle name="Note 7 5 4 2" xfId="6581" xr:uid="{00000000-0005-0000-0000-0000B6190000}"/>
    <cellStyle name="Note 7 5 4 2 2" xfId="6582" xr:uid="{00000000-0005-0000-0000-0000B7190000}"/>
    <cellStyle name="Note 7 5 4 3" xfId="6583" xr:uid="{00000000-0005-0000-0000-0000B8190000}"/>
    <cellStyle name="Note 7 5 5" xfId="6584" xr:uid="{00000000-0005-0000-0000-0000B9190000}"/>
    <cellStyle name="Note 7 6" xfId="6585" xr:uid="{00000000-0005-0000-0000-0000BA190000}"/>
    <cellStyle name="Note 7 6 2" xfId="6586" xr:uid="{00000000-0005-0000-0000-0000BB190000}"/>
    <cellStyle name="Note 7 6 3" xfId="6587" xr:uid="{00000000-0005-0000-0000-0000BC190000}"/>
    <cellStyle name="Note 7 7" xfId="6588" xr:uid="{00000000-0005-0000-0000-0000BD190000}"/>
    <cellStyle name="Note 7 7 2" xfId="6589" xr:uid="{00000000-0005-0000-0000-0000BE190000}"/>
    <cellStyle name="Note 7 7 3" xfId="6590" xr:uid="{00000000-0005-0000-0000-0000BF190000}"/>
    <cellStyle name="Note 7 8" xfId="6591" xr:uid="{00000000-0005-0000-0000-0000C0190000}"/>
    <cellStyle name="Note 7 8 2" xfId="6592" xr:uid="{00000000-0005-0000-0000-0000C1190000}"/>
    <cellStyle name="Note 7 8 3" xfId="6593" xr:uid="{00000000-0005-0000-0000-0000C2190000}"/>
    <cellStyle name="Note 7 9" xfId="6594" xr:uid="{00000000-0005-0000-0000-0000C3190000}"/>
    <cellStyle name="Note 7 9 2" xfId="6595" xr:uid="{00000000-0005-0000-0000-0000C4190000}"/>
    <cellStyle name="Note 7 9 3" xfId="6596" xr:uid="{00000000-0005-0000-0000-0000C5190000}"/>
    <cellStyle name="Note 8" xfId="6597" xr:uid="{00000000-0005-0000-0000-0000C6190000}"/>
    <cellStyle name="Note 8 2" xfId="6598" xr:uid="{00000000-0005-0000-0000-0000C7190000}"/>
    <cellStyle name="Note 8 2 10" xfId="6599" xr:uid="{00000000-0005-0000-0000-0000C8190000}"/>
    <cellStyle name="Note 8 2 10 2" xfId="6600" xr:uid="{00000000-0005-0000-0000-0000C9190000}"/>
    <cellStyle name="Note 8 2 10 2 2" xfId="6601" xr:uid="{00000000-0005-0000-0000-0000CA190000}"/>
    <cellStyle name="Note 8 2 10 3" xfId="6602" xr:uid="{00000000-0005-0000-0000-0000CB190000}"/>
    <cellStyle name="Note 8 2 11" xfId="6603" xr:uid="{00000000-0005-0000-0000-0000CC190000}"/>
    <cellStyle name="Note 8 2 11 2" xfId="6604" xr:uid="{00000000-0005-0000-0000-0000CD190000}"/>
    <cellStyle name="Note 8 2 11 2 2" xfId="6605" xr:uid="{00000000-0005-0000-0000-0000CE190000}"/>
    <cellStyle name="Note 8 2 11 3" xfId="6606" xr:uid="{00000000-0005-0000-0000-0000CF190000}"/>
    <cellStyle name="Note 8 2 12" xfId="6607" xr:uid="{00000000-0005-0000-0000-0000D0190000}"/>
    <cellStyle name="Note 8 2 2" xfId="6608" xr:uid="{00000000-0005-0000-0000-0000D1190000}"/>
    <cellStyle name="Note 8 2 2 2" xfId="6609" xr:uid="{00000000-0005-0000-0000-0000D2190000}"/>
    <cellStyle name="Note 8 2 2 2 2" xfId="6610" xr:uid="{00000000-0005-0000-0000-0000D3190000}"/>
    <cellStyle name="Note 8 2 2 3" xfId="6611" xr:uid="{00000000-0005-0000-0000-0000D4190000}"/>
    <cellStyle name="Note 8 2 3" xfId="6612" xr:uid="{00000000-0005-0000-0000-0000D5190000}"/>
    <cellStyle name="Note 8 2 3 2" xfId="6613" xr:uid="{00000000-0005-0000-0000-0000D6190000}"/>
    <cellStyle name="Note 8 2 3 2 2" xfId="6614" xr:uid="{00000000-0005-0000-0000-0000D7190000}"/>
    <cellStyle name="Note 8 2 3 3" xfId="6615" xr:uid="{00000000-0005-0000-0000-0000D8190000}"/>
    <cellStyle name="Note 8 2 4" xfId="6616" xr:uid="{00000000-0005-0000-0000-0000D9190000}"/>
    <cellStyle name="Note 8 2 4 2" xfId="6617" xr:uid="{00000000-0005-0000-0000-0000DA190000}"/>
    <cellStyle name="Note 8 2 4 2 2" xfId="6618" xr:uid="{00000000-0005-0000-0000-0000DB190000}"/>
    <cellStyle name="Note 8 2 4 3" xfId="6619" xr:uid="{00000000-0005-0000-0000-0000DC190000}"/>
    <cellStyle name="Note 8 2 5" xfId="6620" xr:uid="{00000000-0005-0000-0000-0000DD190000}"/>
    <cellStyle name="Note 8 2 5 2" xfId="6621" xr:uid="{00000000-0005-0000-0000-0000DE190000}"/>
    <cellStyle name="Note 8 2 5 2 2" xfId="6622" xr:uid="{00000000-0005-0000-0000-0000DF190000}"/>
    <cellStyle name="Note 8 2 5 3" xfId="6623" xr:uid="{00000000-0005-0000-0000-0000E0190000}"/>
    <cellStyle name="Note 8 2 6" xfId="6624" xr:uid="{00000000-0005-0000-0000-0000E1190000}"/>
    <cellStyle name="Note 8 2 6 2" xfId="6625" xr:uid="{00000000-0005-0000-0000-0000E2190000}"/>
    <cellStyle name="Note 8 2 6 2 2" xfId="6626" xr:uid="{00000000-0005-0000-0000-0000E3190000}"/>
    <cellStyle name="Note 8 2 6 3" xfId="6627" xr:uid="{00000000-0005-0000-0000-0000E4190000}"/>
    <cellStyle name="Note 8 2 7" xfId="6628" xr:uid="{00000000-0005-0000-0000-0000E5190000}"/>
    <cellStyle name="Note 8 2 7 2" xfId="6629" xr:uid="{00000000-0005-0000-0000-0000E6190000}"/>
    <cellStyle name="Note 8 2 7 2 2" xfId="6630" xr:uid="{00000000-0005-0000-0000-0000E7190000}"/>
    <cellStyle name="Note 8 2 7 3" xfId="6631" xr:uid="{00000000-0005-0000-0000-0000E8190000}"/>
    <cellStyle name="Note 8 2 8" xfId="6632" xr:uid="{00000000-0005-0000-0000-0000E9190000}"/>
    <cellStyle name="Note 8 2 8 2" xfId="6633" xr:uid="{00000000-0005-0000-0000-0000EA190000}"/>
    <cellStyle name="Note 8 2 8 2 2" xfId="6634" xr:uid="{00000000-0005-0000-0000-0000EB190000}"/>
    <cellStyle name="Note 8 2 8 3" xfId="6635" xr:uid="{00000000-0005-0000-0000-0000EC190000}"/>
    <cellStyle name="Note 8 2 9" xfId="6636" xr:uid="{00000000-0005-0000-0000-0000ED190000}"/>
    <cellStyle name="Note 8 2 9 2" xfId="6637" xr:uid="{00000000-0005-0000-0000-0000EE190000}"/>
    <cellStyle name="Note 8 2 9 2 2" xfId="6638" xr:uid="{00000000-0005-0000-0000-0000EF190000}"/>
    <cellStyle name="Note 8 2 9 3" xfId="6639" xr:uid="{00000000-0005-0000-0000-0000F0190000}"/>
    <cellStyle name="Note 8 3" xfId="6640" xr:uid="{00000000-0005-0000-0000-0000F1190000}"/>
    <cellStyle name="Note 8 3 2" xfId="6641" xr:uid="{00000000-0005-0000-0000-0000F2190000}"/>
    <cellStyle name="Note 8 3 2 2" xfId="6642" xr:uid="{00000000-0005-0000-0000-0000F3190000}"/>
    <cellStyle name="Note 8 3 2 2 2" xfId="6643" xr:uid="{00000000-0005-0000-0000-0000F4190000}"/>
    <cellStyle name="Note 8 3 2 3" xfId="6644" xr:uid="{00000000-0005-0000-0000-0000F5190000}"/>
    <cellStyle name="Note 8 3 3" xfId="6645" xr:uid="{00000000-0005-0000-0000-0000F6190000}"/>
    <cellStyle name="Note 8 3 3 2" xfId="6646" xr:uid="{00000000-0005-0000-0000-0000F7190000}"/>
    <cellStyle name="Note 8 3 3 2 2" xfId="6647" xr:uid="{00000000-0005-0000-0000-0000F8190000}"/>
    <cellStyle name="Note 8 3 3 3" xfId="6648" xr:uid="{00000000-0005-0000-0000-0000F9190000}"/>
    <cellStyle name="Note 8 3 4" xfId="6649" xr:uid="{00000000-0005-0000-0000-0000FA190000}"/>
    <cellStyle name="Note 8 3 4 2" xfId="6650" xr:uid="{00000000-0005-0000-0000-0000FB190000}"/>
    <cellStyle name="Note 8 3 4 2 2" xfId="6651" xr:uid="{00000000-0005-0000-0000-0000FC190000}"/>
    <cellStyle name="Note 8 3 4 3" xfId="6652" xr:uid="{00000000-0005-0000-0000-0000FD190000}"/>
    <cellStyle name="Note 8 3 5" xfId="6653" xr:uid="{00000000-0005-0000-0000-0000FE190000}"/>
    <cellStyle name="Note 8 4" xfId="6654" xr:uid="{00000000-0005-0000-0000-0000FF190000}"/>
    <cellStyle name="Note 8 4 2" xfId="6655" xr:uid="{00000000-0005-0000-0000-0000001A0000}"/>
    <cellStyle name="Note 8 4 2 2" xfId="6656" xr:uid="{00000000-0005-0000-0000-0000011A0000}"/>
    <cellStyle name="Note 8 4 2 2 2" xfId="6657" xr:uid="{00000000-0005-0000-0000-0000021A0000}"/>
    <cellStyle name="Note 8 4 2 3" xfId="6658" xr:uid="{00000000-0005-0000-0000-0000031A0000}"/>
    <cellStyle name="Note 8 4 3" xfId="6659" xr:uid="{00000000-0005-0000-0000-0000041A0000}"/>
    <cellStyle name="Note 8 4 3 2" xfId="6660" xr:uid="{00000000-0005-0000-0000-0000051A0000}"/>
    <cellStyle name="Note 8 4 3 2 2" xfId="6661" xr:uid="{00000000-0005-0000-0000-0000061A0000}"/>
    <cellStyle name="Note 8 4 3 3" xfId="6662" xr:uid="{00000000-0005-0000-0000-0000071A0000}"/>
    <cellStyle name="Note 8 4 4" xfId="6663" xr:uid="{00000000-0005-0000-0000-0000081A0000}"/>
    <cellStyle name="Note 8 4 4 2" xfId="6664" xr:uid="{00000000-0005-0000-0000-0000091A0000}"/>
    <cellStyle name="Note 8 4 4 2 2" xfId="6665" xr:uid="{00000000-0005-0000-0000-00000A1A0000}"/>
    <cellStyle name="Note 8 4 4 3" xfId="6666" xr:uid="{00000000-0005-0000-0000-00000B1A0000}"/>
    <cellStyle name="Note 8 4 5" xfId="6667" xr:uid="{00000000-0005-0000-0000-00000C1A0000}"/>
    <cellStyle name="Note 8 5" xfId="6668" xr:uid="{00000000-0005-0000-0000-00000D1A0000}"/>
    <cellStyle name="Note 8 5 2" xfId="6669" xr:uid="{00000000-0005-0000-0000-00000E1A0000}"/>
    <cellStyle name="Note 8 5 2 2" xfId="6670" xr:uid="{00000000-0005-0000-0000-00000F1A0000}"/>
    <cellStyle name="Note 8 5 2 2 2" xfId="6671" xr:uid="{00000000-0005-0000-0000-0000101A0000}"/>
    <cellStyle name="Note 8 5 2 3" xfId="6672" xr:uid="{00000000-0005-0000-0000-0000111A0000}"/>
    <cellStyle name="Note 8 5 3" xfId="6673" xr:uid="{00000000-0005-0000-0000-0000121A0000}"/>
    <cellStyle name="Note 8 5 3 2" xfId="6674" xr:uid="{00000000-0005-0000-0000-0000131A0000}"/>
    <cellStyle name="Note 8 5 3 2 2" xfId="6675" xr:uid="{00000000-0005-0000-0000-0000141A0000}"/>
    <cellStyle name="Note 8 5 3 3" xfId="6676" xr:uid="{00000000-0005-0000-0000-0000151A0000}"/>
    <cellStyle name="Note 8 5 4" xfId="6677" xr:uid="{00000000-0005-0000-0000-0000161A0000}"/>
    <cellStyle name="Note 8 5 4 2" xfId="6678" xr:uid="{00000000-0005-0000-0000-0000171A0000}"/>
    <cellStyle name="Note 8 5 4 2 2" xfId="6679" xr:uid="{00000000-0005-0000-0000-0000181A0000}"/>
    <cellStyle name="Note 8 5 4 3" xfId="6680" xr:uid="{00000000-0005-0000-0000-0000191A0000}"/>
    <cellStyle name="Note 8 5 5" xfId="6681" xr:uid="{00000000-0005-0000-0000-00001A1A0000}"/>
    <cellStyle name="Note 8 6" xfId="6682" xr:uid="{00000000-0005-0000-0000-00001B1A0000}"/>
    <cellStyle name="Note 8 6 2" xfId="6683" xr:uid="{00000000-0005-0000-0000-00001C1A0000}"/>
    <cellStyle name="Note 8 6 3" xfId="6684" xr:uid="{00000000-0005-0000-0000-00001D1A0000}"/>
    <cellStyle name="Note 8 7" xfId="6685" xr:uid="{00000000-0005-0000-0000-00001E1A0000}"/>
    <cellStyle name="Note 8 7 2" xfId="6686" xr:uid="{00000000-0005-0000-0000-00001F1A0000}"/>
    <cellStyle name="Note 8 7 3" xfId="6687" xr:uid="{00000000-0005-0000-0000-0000201A0000}"/>
    <cellStyle name="Note 8 8" xfId="6688" xr:uid="{00000000-0005-0000-0000-0000211A0000}"/>
    <cellStyle name="Note 8 8 2" xfId="6689" xr:uid="{00000000-0005-0000-0000-0000221A0000}"/>
    <cellStyle name="Note 8 8 3" xfId="6690" xr:uid="{00000000-0005-0000-0000-0000231A0000}"/>
    <cellStyle name="Note 8 9" xfId="6691" xr:uid="{00000000-0005-0000-0000-0000241A0000}"/>
    <cellStyle name="Note 8 9 2" xfId="6692" xr:uid="{00000000-0005-0000-0000-0000251A0000}"/>
    <cellStyle name="Note 8 9 3" xfId="6693" xr:uid="{00000000-0005-0000-0000-0000261A0000}"/>
    <cellStyle name="Note 9" xfId="6694" xr:uid="{00000000-0005-0000-0000-0000271A0000}"/>
    <cellStyle name="Note 9 2" xfId="6695" xr:uid="{00000000-0005-0000-0000-0000281A0000}"/>
    <cellStyle name="Note 9 2 10" xfId="6696" xr:uid="{00000000-0005-0000-0000-0000291A0000}"/>
    <cellStyle name="Note 9 2 10 2" xfId="6697" xr:uid="{00000000-0005-0000-0000-00002A1A0000}"/>
    <cellStyle name="Note 9 2 10 2 2" xfId="6698" xr:uid="{00000000-0005-0000-0000-00002B1A0000}"/>
    <cellStyle name="Note 9 2 10 3" xfId="6699" xr:uid="{00000000-0005-0000-0000-00002C1A0000}"/>
    <cellStyle name="Note 9 2 11" xfId="6700" xr:uid="{00000000-0005-0000-0000-00002D1A0000}"/>
    <cellStyle name="Note 9 2 11 2" xfId="6701" xr:uid="{00000000-0005-0000-0000-00002E1A0000}"/>
    <cellStyle name="Note 9 2 11 2 2" xfId="6702" xr:uid="{00000000-0005-0000-0000-00002F1A0000}"/>
    <cellStyle name="Note 9 2 11 3" xfId="6703" xr:uid="{00000000-0005-0000-0000-0000301A0000}"/>
    <cellStyle name="Note 9 2 12" xfId="6704" xr:uid="{00000000-0005-0000-0000-0000311A0000}"/>
    <cellStyle name="Note 9 2 2" xfId="6705" xr:uid="{00000000-0005-0000-0000-0000321A0000}"/>
    <cellStyle name="Note 9 2 2 2" xfId="6706" xr:uid="{00000000-0005-0000-0000-0000331A0000}"/>
    <cellStyle name="Note 9 2 2 2 2" xfId="6707" xr:uid="{00000000-0005-0000-0000-0000341A0000}"/>
    <cellStyle name="Note 9 2 2 3" xfId="6708" xr:uid="{00000000-0005-0000-0000-0000351A0000}"/>
    <cellStyle name="Note 9 2 3" xfId="6709" xr:uid="{00000000-0005-0000-0000-0000361A0000}"/>
    <cellStyle name="Note 9 2 3 2" xfId="6710" xr:uid="{00000000-0005-0000-0000-0000371A0000}"/>
    <cellStyle name="Note 9 2 3 2 2" xfId="6711" xr:uid="{00000000-0005-0000-0000-0000381A0000}"/>
    <cellStyle name="Note 9 2 3 3" xfId="6712" xr:uid="{00000000-0005-0000-0000-0000391A0000}"/>
    <cellStyle name="Note 9 2 4" xfId="6713" xr:uid="{00000000-0005-0000-0000-00003A1A0000}"/>
    <cellStyle name="Note 9 2 4 2" xfId="6714" xr:uid="{00000000-0005-0000-0000-00003B1A0000}"/>
    <cellStyle name="Note 9 2 4 2 2" xfId="6715" xr:uid="{00000000-0005-0000-0000-00003C1A0000}"/>
    <cellStyle name="Note 9 2 4 3" xfId="6716" xr:uid="{00000000-0005-0000-0000-00003D1A0000}"/>
    <cellStyle name="Note 9 2 5" xfId="6717" xr:uid="{00000000-0005-0000-0000-00003E1A0000}"/>
    <cellStyle name="Note 9 2 5 2" xfId="6718" xr:uid="{00000000-0005-0000-0000-00003F1A0000}"/>
    <cellStyle name="Note 9 2 5 2 2" xfId="6719" xr:uid="{00000000-0005-0000-0000-0000401A0000}"/>
    <cellStyle name="Note 9 2 5 3" xfId="6720" xr:uid="{00000000-0005-0000-0000-0000411A0000}"/>
    <cellStyle name="Note 9 2 6" xfId="6721" xr:uid="{00000000-0005-0000-0000-0000421A0000}"/>
    <cellStyle name="Note 9 2 6 2" xfId="6722" xr:uid="{00000000-0005-0000-0000-0000431A0000}"/>
    <cellStyle name="Note 9 2 6 2 2" xfId="6723" xr:uid="{00000000-0005-0000-0000-0000441A0000}"/>
    <cellStyle name="Note 9 2 6 3" xfId="6724" xr:uid="{00000000-0005-0000-0000-0000451A0000}"/>
    <cellStyle name="Note 9 2 7" xfId="6725" xr:uid="{00000000-0005-0000-0000-0000461A0000}"/>
    <cellStyle name="Note 9 2 7 2" xfId="6726" xr:uid="{00000000-0005-0000-0000-0000471A0000}"/>
    <cellStyle name="Note 9 2 7 2 2" xfId="6727" xr:uid="{00000000-0005-0000-0000-0000481A0000}"/>
    <cellStyle name="Note 9 2 7 3" xfId="6728" xr:uid="{00000000-0005-0000-0000-0000491A0000}"/>
    <cellStyle name="Note 9 2 8" xfId="6729" xr:uid="{00000000-0005-0000-0000-00004A1A0000}"/>
    <cellStyle name="Note 9 2 8 2" xfId="6730" xr:uid="{00000000-0005-0000-0000-00004B1A0000}"/>
    <cellStyle name="Note 9 2 8 2 2" xfId="6731" xr:uid="{00000000-0005-0000-0000-00004C1A0000}"/>
    <cellStyle name="Note 9 2 8 3" xfId="6732" xr:uid="{00000000-0005-0000-0000-00004D1A0000}"/>
    <cellStyle name="Note 9 2 9" xfId="6733" xr:uid="{00000000-0005-0000-0000-00004E1A0000}"/>
    <cellStyle name="Note 9 2 9 2" xfId="6734" xr:uid="{00000000-0005-0000-0000-00004F1A0000}"/>
    <cellStyle name="Note 9 2 9 2 2" xfId="6735" xr:uid="{00000000-0005-0000-0000-0000501A0000}"/>
    <cellStyle name="Note 9 2 9 3" xfId="6736" xr:uid="{00000000-0005-0000-0000-0000511A0000}"/>
    <cellStyle name="Note 9 3" xfId="6737" xr:uid="{00000000-0005-0000-0000-0000521A0000}"/>
    <cellStyle name="Note 9 3 2" xfId="6738" xr:uid="{00000000-0005-0000-0000-0000531A0000}"/>
    <cellStyle name="Note 9 3 2 2" xfId="6739" xr:uid="{00000000-0005-0000-0000-0000541A0000}"/>
    <cellStyle name="Note 9 3 2 2 2" xfId="6740" xr:uid="{00000000-0005-0000-0000-0000551A0000}"/>
    <cellStyle name="Note 9 3 2 3" xfId="6741" xr:uid="{00000000-0005-0000-0000-0000561A0000}"/>
    <cellStyle name="Note 9 3 3" xfId="6742" xr:uid="{00000000-0005-0000-0000-0000571A0000}"/>
    <cellStyle name="Note 9 3 3 2" xfId="6743" xr:uid="{00000000-0005-0000-0000-0000581A0000}"/>
    <cellStyle name="Note 9 3 3 2 2" xfId="6744" xr:uid="{00000000-0005-0000-0000-0000591A0000}"/>
    <cellStyle name="Note 9 3 3 3" xfId="6745" xr:uid="{00000000-0005-0000-0000-00005A1A0000}"/>
    <cellStyle name="Note 9 3 4" xfId="6746" xr:uid="{00000000-0005-0000-0000-00005B1A0000}"/>
    <cellStyle name="Note 9 3 4 2" xfId="6747" xr:uid="{00000000-0005-0000-0000-00005C1A0000}"/>
    <cellStyle name="Note 9 3 4 2 2" xfId="6748" xr:uid="{00000000-0005-0000-0000-00005D1A0000}"/>
    <cellStyle name="Note 9 3 4 3" xfId="6749" xr:uid="{00000000-0005-0000-0000-00005E1A0000}"/>
    <cellStyle name="Note 9 3 5" xfId="6750" xr:uid="{00000000-0005-0000-0000-00005F1A0000}"/>
    <cellStyle name="Note 9 4" xfId="6751" xr:uid="{00000000-0005-0000-0000-0000601A0000}"/>
    <cellStyle name="Note 9 4 2" xfId="6752" xr:uid="{00000000-0005-0000-0000-0000611A0000}"/>
    <cellStyle name="Note 9 4 2 2" xfId="6753" xr:uid="{00000000-0005-0000-0000-0000621A0000}"/>
    <cellStyle name="Note 9 4 2 2 2" xfId="6754" xr:uid="{00000000-0005-0000-0000-0000631A0000}"/>
    <cellStyle name="Note 9 4 2 3" xfId="6755" xr:uid="{00000000-0005-0000-0000-0000641A0000}"/>
    <cellStyle name="Note 9 4 3" xfId="6756" xr:uid="{00000000-0005-0000-0000-0000651A0000}"/>
    <cellStyle name="Note 9 4 3 2" xfId="6757" xr:uid="{00000000-0005-0000-0000-0000661A0000}"/>
    <cellStyle name="Note 9 4 3 2 2" xfId="6758" xr:uid="{00000000-0005-0000-0000-0000671A0000}"/>
    <cellStyle name="Note 9 4 3 3" xfId="6759" xr:uid="{00000000-0005-0000-0000-0000681A0000}"/>
    <cellStyle name="Note 9 4 4" xfId="6760" xr:uid="{00000000-0005-0000-0000-0000691A0000}"/>
    <cellStyle name="Note 9 4 4 2" xfId="6761" xr:uid="{00000000-0005-0000-0000-00006A1A0000}"/>
    <cellStyle name="Note 9 4 4 2 2" xfId="6762" xr:uid="{00000000-0005-0000-0000-00006B1A0000}"/>
    <cellStyle name="Note 9 4 4 3" xfId="6763" xr:uid="{00000000-0005-0000-0000-00006C1A0000}"/>
    <cellStyle name="Note 9 4 5" xfId="6764" xr:uid="{00000000-0005-0000-0000-00006D1A0000}"/>
    <cellStyle name="Note 9 5" xfId="6765" xr:uid="{00000000-0005-0000-0000-00006E1A0000}"/>
    <cellStyle name="Note 9 5 2" xfId="6766" xr:uid="{00000000-0005-0000-0000-00006F1A0000}"/>
    <cellStyle name="Note 9 5 2 2" xfId="6767" xr:uid="{00000000-0005-0000-0000-0000701A0000}"/>
    <cellStyle name="Note 9 5 2 2 2" xfId="6768" xr:uid="{00000000-0005-0000-0000-0000711A0000}"/>
    <cellStyle name="Note 9 5 2 3" xfId="6769" xr:uid="{00000000-0005-0000-0000-0000721A0000}"/>
    <cellStyle name="Note 9 5 3" xfId="6770" xr:uid="{00000000-0005-0000-0000-0000731A0000}"/>
    <cellStyle name="Note 9 5 3 2" xfId="6771" xr:uid="{00000000-0005-0000-0000-0000741A0000}"/>
    <cellStyle name="Note 9 5 3 2 2" xfId="6772" xr:uid="{00000000-0005-0000-0000-0000751A0000}"/>
    <cellStyle name="Note 9 5 3 3" xfId="6773" xr:uid="{00000000-0005-0000-0000-0000761A0000}"/>
    <cellStyle name="Note 9 5 4" xfId="6774" xr:uid="{00000000-0005-0000-0000-0000771A0000}"/>
    <cellStyle name="Note 9 5 4 2" xfId="6775" xr:uid="{00000000-0005-0000-0000-0000781A0000}"/>
    <cellStyle name="Note 9 5 4 2 2" xfId="6776" xr:uid="{00000000-0005-0000-0000-0000791A0000}"/>
    <cellStyle name="Note 9 5 4 3" xfId="6777" xr:uid="{00000000-0005-0000-0000-00007A1A0000}"/>
    <cellStyle name="Note 9 5 5" xfId="6778" xr:uid="{00000000-0005-0000-0000-00007B1A0000}"/>
    <cellStyle name="Note 9 6" xfId="6779" xr:uid="{00000000-0005-0000-0000-00007C1A0000}"/>
    <cellStyle name="Note 9 6 2" xfId="6780" xr:uid="{00000000-0005-0000-0000-00007D1A0000}"/>
    <cellStyle name="Note 9 6 3" xfId="6781" xr:uid="{00000000-0005-0000-0000-00007E1A0000}"/>
    <cellStyle name="Note 9 7" xfId="6782" xr:uid="{00000000-0005-0000-0000-00007F1A0000}"/>
    <cellStyle name="Note 9 7 2" xfId="6783" xr:uid="{00000000-0005-0000-0000-0000801A0000}"/>
    <cellStyle name="Note 9 7 3" xfId="6784" xr:uid="{00000000-0005-0000-0000-0000811A0000}"/>
    <cellStyle name="Note 9 8" xfId="6785" xr:uid="{00000000-0005-0000-0000-0000821A0000}"/>
    <cellStyle name="Note 9 8 2" xfId="6786" xr:uid="{00000000-0005-0000-0000-0000831A0000}"/>
    <cellStyle name="Note 9 8 3" xfId="6787" xr:uid="{00000000-0005-0000-0000-0000841A0000}"/>
    <cellStyle name="Note 9 9" xfId="6788" xr:uid="{00000000-0005-0000-0000-0000851A0000}"/>
    <cellStyle name="Note 9 9 2" xfId="6789" xr:uid="{00000000-0005-0000-0000-0000861A0000}"/>
    <cellStyle name="Note 9 9 3" xfId="6790" xr:uid="{00000000-0005-0000-0000-0000871A0000}"/>
    <cellStyle name="Notes" xfId="6791" xr:uid="{00000000-0005-0000-0000-0000881A0000}"/>
    <cellStyle name="NPI" xfId="6792" xr:uid="{00000000-0005-0000-0000-0000891A0000}"/>
    <cellStyle name="num1Style" xfId="6793" xr:uid="{00000000-0005-0000-0000-00008A1A0000}"/>
    <cellStyle name="num1Style 2" xfId="6794" xr:uid="{00000000-0005-0000-0000-00008B1A0000}"/>
    <cellStyle name="num1Style 3" xfId="6795" xr:uid="{00000000-0005-0000-0000-00008C1A0000}"/>
    <cellStyle name="num1Style 4" xfId="6796" xr:uid="{00000000-0005-0000-0000-00008D1A0000}"/>
    <cellStyle name="num1Style 5" xfId="6797" xr:uid="{00000000-0005-0000-0000-00008E1A0000}"/>
    <cellStyle name="num1Style 6" xfId="6798" xr:uid="{00000000-0005-0000-0000-00008F1A0000}"/>
    <cellStyle name="num1Styleb" xfId="6799" xr:uid="{00000000-0005-0000-0000-0000901A0000}"/>
    <cellStyle name="num1Styleb 2" xfId="6800" xr:uid="{00000000-0005-0000-0000-0000911A0000}"/>
    <cellStyle name="num1Styleb 3" xfId="6801" xr:uid="{00000000-0005-0000-0000-0000921A0000}"/>
    <cellStyle name="num1Styleb 4" xfId="6802" xr:uid="{00000000-0005-0000-0000-0000931A0000}"/>
    <cellStyle name="num1Styleb 5" xfId="6803" xr:uid="{00000000-0005-0000-0000-0000941A0000}"/>
    <cellStyle name="num1Styleb 6" xfId="6804" xr:uid="{00000000-0005-0000-0000-0000951A0000}"/>
    <cellStyle name="num4Style" xfId="6805" xr:uid="{00000000-0005-0000-0000-0000961A0000}"/>
    <cellStyle name="num4Style 2" xfId="6806" xr:uid="{00000000-0005-0000-0000-0000971A0000}"/>
    <cellStyle name="num4Style 3" xfId="6807" xr:uid="{00000000-0005-0000-0000-0000981A0000}"/>
    <cellStyle name="num4Style 4" xfId="6808" xr:uid="{00000000-0005-0000-0000-0000991A0000}"/>
    <cellStyle name="num4Style 5" xfId="6809" xr:uid="{00000000-0005-0000-0000-00009A1A0000}"/>
    <cellStyle name="num4Style 6" xfId="6810" xr:uid="{00000000-0005-0000-0000-00009B1A0000}"/>
    <cellStyle name="num4Styleb" xfId="6811" xr:uid="{00000000-0005-0000-0000-00009C1A0000}"/>
    <cellStyle name="num4Styleb 2" xfId="6812" xr:uid="{00000000-0005-0000-0000-00009D1A0000}"/>
    <cellStyle name="num4Styleb 3" xfId="6813" xr:uid="{00000000-0005-0000-0000-00009E1A0000}"/>
    <cellStyle name="num4Styleb 4" xfId="6814" xr:uid="{00000000-0005-0000-0000-00009F1A0000}"/>
    <cellStyle name="num4Styleb 5" xfId="6815" xr:uid="{00000000-0005-0000-0000-0000A01A0000}"/>
    <cellStyle name="num4Styleb 6" xfId="6816" xr:uid="{00000000-0005-0000-0000-0000A11A0000}"/>
    <cellStyle name="Number" xfId="6817" xr:uid="{00000000-0005-0000-0000-0000A21A0000}"/>
    <cellStyle name="Numdec1" xfId="6818" xr:uid="{00000000-0005-0000-0000-0000A31A0000}"/>
    <cellStyle name="Numdec1bold" xfId="6819" xr:uid="{00000000-0005-0000-0000-0000A41A0000}"/>
    <cellStyle name="numPStyle" xfId="6820" xr:uid="{00000000-0005-0000-0000-0000A51A0000}"/>
    <cellStyle name="numPStyle 2" xfId="6821" xr:uid="{00000000-0005-0000-0000-0000A61A0000}"/>
    <cellStyle name="numPStyle 3" xfId="6822" xr:uid="{00000000-0005-0000-0000-0000A71A0000}"/>
    <cellStyle name="numPStyle 4" xfId="6823" xr:uid="{00000000-0005-0000-0000-0000A81A0000}"/>
    <cellStyle name="numPStyle 5" xfId="6824" xr:uid="{00000000-0005-0000-0000-0000A91A0000}"/>
    <cellStyle name="numPStyle 6" xfId="6825" xr:uid="{00000000-0005-0000-0000-0000AA1A0000}"/>
    <cellStyle name="numPStyleb" xfId="6826" xr:uid="{00000000-0005-0000-0000-0000AB1A0000}"/>
    <cellStyle name="numPStyleb 2" xfId="6827" xr:uid="{00000000-0005-0000-0000-0000AC1A0000}"/>
    <cellStyle name="numPStyleb 3" xfId="6828" xr:uid="{00000000-0005-0000-0000-0000AD1A0000}"/>
    <cellStyle name="numPStyleb 4" xfId="6829" xr:uid="{00000000-0005-0000-0000-0000AE1A0000}"/>
    <cellStyle name="numPStyleb 5" xfId="6830" xr:uid="{00000000-0005-0000-0000-0000AF1A0000}"/>
    <cellStyle name="numPStyleb 6" xfId="6831" xr:uid="{00000000-0005-0000-0000-0000B01A0000}"/>
    <cellStyle name="numXStyle" xfId="6832" xr:uid="{00000000-0005-0000-0000-0000B11A0000}"/>
    <cellStyle name="numXStyle 2" xfId="6833" xr:uid="{00000000-0005-0000-0000-0000B21A0000}"/>
    <cellStyle name="numXStyle 3" xfId="6834" xr:uid="{00000000-0005-0000-0000-0000B31A0000}"/>
    <cellStyle name="numXStyle 4" xfId="6835" xr:uid="{00000000-0005-0000-0000-0000B41A0000}"/>
    <cellStyle name="numXStyle 5" xfId="6836" xr:uid="{00000000-0005-0000-0000-0000B51A0000}"/>
    <cellStyle name="numXStyle 6" xfId="6837" xr:uid="{00000000-0005-0000-0000-0000B61A0000}"/>
    <cellStyle name="numXStyleb" xfId="6838" xr:uid="{00000000-0005-0000-0000-0000B71A0000}"/>
    <cellStyle name="numXStyleb 2" xfId="6839" xr:uid="{00000000-0005-0000-0000-0000B81A0000}"/>
    <cellStyle name="numXStyleb 3" xfId="6840" xr:uid="{00000000-0005-0000-0000-0000B91A0000}"/>
    <cellStyle name="numXStyleb 4" xfId="6841" xr:uid="{00000000-0005-0000-0000-0000BA1A0000}"/>
    <cellStyle name="numXStyleb 5" xfId="6842" xr:uid="{00000000-0005-0000-0000-0000BB1A0000}"/>
    <cellStyle name="numXStyleb 6" xfId="6843" xr:uid="{00000000-0005-0000-0000-0000BC1A0000}"/>
    <cellStyle name="Œ…‹æØ‚è [0.00]_!!!GO" xfId="6844" xr:uid="{00000000-0005-0000-0000-0000BD1A0000}"/>
    <cellStyle name="Œ…‹æØ‚è_!!!GO" xfId="6845" xr:uid="{00000000-0005-0000-0000-0000BE1A0000}"/>
    <cellStyle name="Ombrée" xfId="6846" xr:uid="{00000000-0005-0000-0000-0000BF1A0000}"/>
    <cellStyle name="Onedec" xfId="6847" xr:uid="{00000000-0005-0000-0000-0000C01A0000}"/>
    <cellStyle name="onedecimal" xfId="6848" xr:uid="{00000000-0005-0000-0000-0000C11A0000}"/>
    <cellStyle name="outh America" xfId="6849" xr:uid="{00000000-0005-0000-0000-0000C21A0000}"/>
    <cellStyle name="outh America 2" xfId="6850" xr:uid="{00000000-0005-0000-0000-0000C31A0000}"/>
    <cellStyle name="Output 10" xfId="6851" xr:uid="{00000000-0005-0000-0000-0000C41A0000}"/>
    <cellStyle name="Output 10 2" xfId="6852" xr:uid="{00000000-0005-0000-0000-0000C51A0000}"/>
    <cellStyle name="Output 10 3" xfId="6853" xr:uid="{00000000-0005-0000-0000-0000C61A0000}"/>
    <cellStyle name="Output 10 4" xfId="6854" xr:uid="{00000000-0005-0000-0000-0000C71A0000}"/>
    <cellStyle name="Output 10 5" xfId="6855" xr:uid="{00000000-0005-0000-0000-0000C81A0000}"/>
    <cellStyle name="Output 10 6" xfId="6856" xr:uid="{00000000-0005-0000-0000-0000C91A0000}"/>
    <cellStyle name="Output 10 7" xfId="6857" xr:uid="{00000000-0005-0000-0000-0000CA1A0000}"/>
    <cellStyle name="Output 11" xfId="6858" xr:uid="{00000000-0005-0000-0000-0000CB1A0000}"/>
    <cellStyle name="Output 11 2" xfId="6859" xr:uid="{00000000-0005-0000-0000-0000CC1A0000}"/>
    <cellStyle name="Output 11 3" xfId="6860" xr:uid="{00000000-0005-0000-0000-0000CD1A0000}"/>
    <cellStyle name="Output 11 4" xfId="6861" xr:uid="{00000000-0005-0000-0000-0000CE1A0000}"/>
    <cellStyle name="Output 11 5" xfId="6862" xr:uid="{00000000-0005-0000-0000-0000CF1A0000}"/>
    <cellStyle name="Output 11 6" xfId="6863" xr:uid="{00000000-0005-0000-0000-0000D01A0000}"/>
    <cellStyle name="Output 11 7" xfId="6864" xr:uid="{00000000-0005-0000-0000-0000D11A0000}"/>
    <cellStyle name="Output 12" xfId="6865" xr:uid="{00000000-0005-0000-0000-0000D21A0000}"/>
    <cellStyle name="Output 12 2" xfId="6866" xr:uid="{00000000-0005-0000-0000-0000D31A0000}"/>
    <cellStyle name="Output 12 3" xfId="6867" xr:uid="{00000000-0005-0000-0000-0000D41A0000}"/>
    <cellStyle name="Output 12 4" xfId="6868" xr:uid="{00000000-0005-0000-0000-0000D51A0000}"/>
    <cellStyle name="Output 12 5" xfId="6869" xr:uid="{00000000-0005-0000-0000-0000D61A0000}"/>
    <cellStyle name="Output 12 6" xfId="6870" xr:uid="{00000000-0005-0000-0000-0000D71A0000}"/>
    <cellStyle name="Output 12 7" xfId="6871" xr:uid="{00000000-0005-0000-0000-0000D81A0000}"/>
    <cellStyle name="Output 13 2" xfId="6872" xr:uid="{00000000-0005-0000-0000-0000D91A0000}"/>
    <cellStyle name="Output 14 2" xfId="6873" xr:uid="{00000000-0005-0000-0000-0000DA1A0000}"/>
    <cellStyle name="Output 15 2" xfId="6874" xr:uid="{00000000-0005-0000-0000-0000DB1A0000}"/>
    <cellStyle name="Output 16 2" xfId="6875" xr:uid="{00000000-0005-0000-0000-0000DC1A0000}"/>
    <cellStyle name="Output 17 2" xfId="6876" xr:uid="{00000000-0005-0000-0000-0000DD1A0000}"/>
    <cellStyle name="Output 18 2" xfId="6877" xr:uid="{00000000-0005-0000-0000-0000DE1A0000}"/>
    <cellStyle name="Output 19 2" xfId="6878" xr:uid="{00000000-0005-0000-0000-0000DF1A0000}"/>
    <cellStyle name="Output 2" xfId="40" xr:uid="{00000000-0005-0000-0000-0000E01A0000}"/>
    <cellStyle name="Output 2 2" xfId="6879" xr:uid="{00000000-0005-0000-0000-0000E11A0000}"/>
    <cellStyle name="Output 2 3" xfId="6880" xr:uid="{00000000-0005-0000-0000-0000E21A0000}"/>
    <cellStyle name="Output 2 4" xfId="6881" xr:uid="{00000000-0005-0000-0000-0000E31A0000}"/>
    <cellStyle name="Output 2 5" xfId="6882" xr:uid="{00000000-0005-0000-0000-0000E41A0000}"/>
    <cellStyle name="Output 2 6" xfId="6883" xr:uid="{00000000-0005-0000-0000-0000E51A0000}"/>
    <cellStyle name="Output 2 7" xfId="6884" xr:uid="{00000000-0005-0000-0000-0000E61A0000}"/>
    <cellStyle name="Output 2 8" xfId="6885" xr:uid="{00000000-0005-0000-0000-0000E71A0000}"/>
    <cellStyle name="Output 20 2" xfId="6886" xr:uid="{00000000-0005-0000-0000-0000E81A0000}"/>
    <cellStyle name="Output 21 2" xfId="6887" xr:uid="{00000000-0005-0000-0000-0000E91A0000}"/>
    <cellStyle name="Output 3" xfId="6888" xr:uid="{00000000-0005-0000-0000-0000EA1A0000}"/>
    <cellStyle name="Output 3 2" xfId="6889" xr:uid="{00000000-0005-0000-0000-0000EB1A0000}"/>
    <cellStyle name="Output 3 3" xfId="6890" xr:uid="{00000000-0005-0000-0000-0000EC1A0000}"/>
    <cellStyle name="Output 3 4" xfId="6891" xr:uid="{00000000-0005-0000-0000-0000ED1A0000}"/>
    <cellStyle name="Output 3 5" xfId="6892" xr:uid="{00000000-0005-0000-0000-0000EE1A0000}"/>
    <cellStyle name="Output 3 6" xfId="6893" xr:uid="{00000000-0005-0000-0000-0000EF1A0000}"/>
    <cellStyle name="Output 3 7" xfId="6894" xr:uid="{00000000-0005-0000-0000-0000F01A0000}"/>
    <cellStyle name="Output 4" xfId="6895" xr:uid="{00000000-0005-0000-0000-0000F11A0000}"/>
    <cellStyle name="Output 4 2" xfId="6896" xr:uid="{00000000-0005-0000-0000-0000F21A0000}"/>
    <cellStyle name="Output 4 3" xfId="6897" xr:uid="{00000000-0005-0000-0000-0000F31A0000}"/>
    <cellStyle name="Output 4 4" xfId="6898" xr:uid="{00000000-0005-0000-0000-0000F41A0000}"/>
    <cellStyle name="Output 4 5" xfId="6899" xr:uid="{00000000-0005-0000-0000-0000F51A0000}"/>
    <cellStyle name="Output 4 6" xfId="6900" xr:uid="{00000000-0005-0000-0000-0000F61A0000}"/>
    <cellStyle name="Output 4 7" xfId="6901" xr:uid="{00000000-0005-0000-0000-0000F71A0000}"/>
    <cellStyle name="Output 5" xfId="6902" xr:uid="{00000000-0005-0000-0000-0000F81A0000}"/>
    <cellStyle name="Output 5 2" xfId="6903" xr:uid="{00000000-0005-0000-0000-0000F91A0000}"/>
    <cellStyle name="Output 5 3" xfId="6904" xr:uid="{00000000-0005-0000-0000-0000FA1A0000}"/>
    <cellStyle name="Output 5 4" xfId="6905" xr:uid="{00000000-0005-0000-0000-0000FB1A0000}"/>
    <cellStyle name="Output 5 5" xfId="6906" xr:uid="{00000000-0005-0000-0000-0000FC1A0000}"/>
    <cellStyle name="Output 5 6" xfId="6907" xr:uid="{00000000-0005-0000-0000-0000FD1A0000}"/>
    <cellStyle name="Output 5 7" xfId="6908" xr:uid="{00000000-0005-0000-0000-0000FE1A0000}"/>
    <cellStyle name="Output 6" xfId="6909" xr:uid="{00000000-0005-0000-0000-0000FF1A0000}"/>
    <cellStyle name="Output 6 2" xfId="6910" xr:uid="{00000000-0005-0000-0000-0000001B0000}"/>
    <cellStyle name="Output 6 3" xfId="6911" xr:uid="{00000000-0005-0000-0000-0000011B0000}"/>
    <cellStyle name="Output 6 4" xfId="6912" xr:uid="{00000000-0005-0000-0000-0000021B0000}"/>
    <cellStyle name="Output 6 5" xfId="6913" xr:uid="{00000000-0005-0000-0000-0000031B0000}"/>
    <cellStyle name="Output 6 6" xfId="6914" xr:uid="{00000000-0005-0000-0000-0000041B0000}"/>
    <cellStyle name="Output 6 7" xfId="6915" xr:uid="{00000000-0005-0000-0000-0000051B0000}"/>
    <cellStyle name="Output 7" xfId="6916" xr:uid="{00000000-0005-0000-0000-0000061B0000}"/>
    <cellStyle name="Output 7 2" xfId="6917" xr:uid="{00000000-0005-0000-0000-0000071B0000}"/>
    <cellStyle name="Output 7 3" xfId="6918" xr:uid="{00000000-0005-0000-0000-0000081B0000}"/>
    <cellStyle name="Output 7 4" xfId="6919" xr:uid="{00000000-0005-0000-0000-0000091B0000}"/>
    <cellStyle name="Output 7 5" xfId="6920" xr:uid="{00000000-0005-0000-0000-00000A1B0000}"/>
    <cellStyle name="Output 7 6" xfId="6921" xr:uid="{00000000-0005-0000-0000-00000B1B0000}"/>
    <cellStyle name="Output 7 7" xfId="6922" xr:uid="{00000000-0005-0000-0000-00000C1B0000}"/>
    <cellStyle name="Output 8" xfId="6923" xr:uid="{00000000-0005-0000-0000-00000D1B0000}"/>
    <cellStyle name="Output 8 2" xfId="6924" xr:uid="{00000000-0005-0000-0000-00000E1B0000}"/>
    <cellStyle name="Output 8 3" xfId="6925" xr:uid="{00000000-0005-0000-0000-00000F1B0000}"/>
    <cellStyle name="Output 8 4" xfId="6926" xr:uid="{00000000-0005-0000-0000-0000101B0000}"/>
    <cellStyle name="Output 8 5" xfId="6927" xr:uid="{00000000-0005-0000-0000-0000111B0000}"/>
    <cellStyle name="Output 8 6" xfId="6928" xr:uid="{00000000-0005-0000-0000-0000121B0000}"/>
    <cellStyle name="Output 8 7" xfId="6929" xr:uid="{00000000-0005-0000-0000-0000131B0000}"/>
    <cellStyle name="Output 9" xfId="6930" xr:uid="{00000000-0005-0000-0000-0000141B0000}"/>
    <cellStyle name="Output 9 2" xfId="6931" xr:uid="{00000000-0005-0000-0000-0000151B0000}"/>
    <cellStyle name="Output 9 3" xfId="6932" xr:uid="{00000000-0005-0000-0000-0000161B0000}"/>
    <cellStyle name="Output 9 4" xfId="6933" xr:uid="{00000000-0005-0000-0000-0000171B0000}"/>
    <cellStyle name="Output 9 5" xfId="6934" xr:uid="{00000000-0005-0000-0000-0000181B0000}"/>
    <cellStyle name="Output 9 6" xfId="6935" xr:uid="{00000000-0005-0000-0000-0000191B0000}"/>
    <cellStyle name="Output 9 7" xfId="6936" xr:uid="{00000000-0005-0000-0000-00001A1B0000}"/>
    <cellStyle name="Output Labels" xfId="6937" xr:uid="{00000000-0005-0000-0000-00001B1B0000}"/>
    <cellStyle name="P" xfId="6938" xr:uid="{00000000-0005-0000-0000-00001C1B0000}"/>
    <cellStyle name="p1 Source/note" xfId="6939" xr:uid="{00000000-0005-0000-0000-00001D1B0000}"/>
    <cellStyle name="p1 Table headers" xfId="6940" xr:uid="{00000000-0005-0000-0000-00001E1B0000}"/>
    <cellStyle name="p1 Table stubs" xfId="6941" xr:uid="{00000000-0005-0000-0000-00001F1B0000}"/>
    <cellStyle name="p1 Table text" xfId="6942" xr:uid="{00000000-0005-0000-0000-0000201B0000}"/>
    <cellStyle name="p1 Table title" xfId="6943" xr:uid="{00000000-0005-0000-0000-0000211B0000}"/>
    <cellStyle name="Page header" xfId="6944" xr:uid="{00000000-0005-0000-0000-0000221B0000}"/>
    <cellStyle name="Page header 2" xfId="6945" xr:uid="{00000000-0005-0000-0000-0000231B0000}"/>
    <cellStyle name="Page Number" xfId="6946" xr:uid="{00000000-0005-0000-0000-0000241B0000}"/>
    <cellStyle name="PageSubTitle" xfId="6947" xr:uid="{00000000-0005-0000-0000-0000251B0000}"/>
    <cellStyle name="PageTitle" xfId="6948" xr:uid="{00000000-0005-0000-0000-0000261B0000}"/>
    <cellStyle name="Parens (1)" xfId="6949" xr:uid="{00000000-0005-0000-0000-0000271B0000}"/>
    <cellStyle name="PB Table Heading" xfId="6950" xr:uid="{00000000-0005-0000-0000-0000281B0000}"/>
    <cellStyle name="PB Table Highlight1" xfId="6951" xr:uid="{00000000-0005-0000-0000-0000291B0000}"/>
    <cellStyle name="PB Table Highlight2" xfId="6952" xr:uid="{00000000-0005-0000-0000-00002A1B0000}"/>
    <cellStyle name="PB Table Highlight3" xfId="6953" xr:uid="{00000000-0005-0000-0000-00002B1B0000}"/>
    <cellStyle name="PB Table Standard Row" xfId="6954" xr:uid="{00000000-0005-0000-0000-00002C1B0000}"/>
    <cellStyle name="PB Table Subtotal Row" xfId="6955" xr:uid="{00000000-0005-0000-0000-00002D1B0000}"/>
    <cellStyle name="PB Table Total Row" xfId="6956" xr:uid="{00000000-0005-0000-0000-00002E1B0000}"/>
    <cellStyle name="pcent" xfId="6957" xr:uid="{00000000-0005-0000-0000-00002F1B0000}"/>
    <cellStyle name="Pctdec1" xfId="6958" xr:uid="{00000000-0005-0000-0000-0000301B0000}"/>
    <cellStyle name="Pctdec1+" xfId="6959" xr:uid="{00000000-0005-0000-0000-0000311B0000}"/>
    <cellStyle name="Pctdec1itals" xfId="6960" xr:uid="{00000000-0005-0000-0000-0000321B0000}"/>
    <cellStyle name="Pctdec1itals+" xfId="6961" xr:uid="{00000000-0005-0000-0000-0000331B0000}"/>
    <cellStyle name="Pctdec2" xfId="6962" xr:uid="{00000000-0005-0000-0000-0000341B0000}"/>
    <cellStyle name="per.style" xfId="6963" xr:uid="{00000000-0005-0000-0000-0000351B0000}"/>
    <cellStyle name="per.style 2" xfId="6964" xr:uid="{00000000-0005-0000-0000-0000361B0000}"/>
    <cellStyle name="Percent (0.0)" xfId="6965" xr:uid="{00000000-0005-0000-0000-0000371B0000}"/>
    <cellStyle name="Percent (0.00)" xfId="6966" xr:uid="{00000000-0005-0000-0000-0000381B0000}"/>
    <cellStyle name="Percent (M)" xfId="6967" xr:uid="{00000000-0005-0000-0000-0000391B0000}"/>
    <cellStyle name="Percent [0]" xfId="6968" xr:uid="{00000000-0005-0000-0000-00003A1B0000}"/>
    <cellStyle name="Percent [0] 2" xfId="6969" xr:uid="{00000000-0005-0000-0000-00003B1B0000}"/>
    <cellStyle name="Percent [0] 3" xfId="6970" xr:uid="{00000000-0005-0000-0000-00003C1B0000}"/>
    <cellStyle name="Percent [0] 4" xfId="6971" xr:uid="{00000000-0005-0000-0000-00003D1B0000}"/>
    <cellStyle name="Percent [0] 5" xfId="6972" xr:uid="{00000000-0005-0000-0000-00003E1B0000}"/>
    <cellStyle name="Percent [0] 6" xfId="6973" xr:uid="{00000000-0005-0000-0000-00003F1B0000}"/>
    <cellStyle name="Percent [0] 7" xfId="6974" xr:uid="{00000000-0005-0000-0000-0000401B0000}"/>
    <cellStyle name="Percent [0] 8" xfId="6975" xr:uid="{00000000-0005-0000-0000-0000411B0000}"/>
    <cellStyle name="Percent [00]" xfId="6976" xr:uid="{00000000-0005-0000-0000-0000421B0000}"/>
    <cellStyle name="Percent [00] 2" xfId="6977" xr:uid="{00000000-0005-0000-0000-0000431B0000}"/>
    <cellStyle name="Percent [00] 3" xfId="6978" xr:uid="{00000000-0005-0000-0000-0000441B0000}"/>
    <cellStyle name="Percent [00] 4" xfId="6979" xr:uid="{00000000-0005-0000-0000-0000451B0000}"/>
    <cellStyle name="Percent [00] 5" xfId="6980" xr:uid="{00000000-0005-0000-0000-0000461B0000}"/>
    <cellStyle name="Percent [00] 6" xfId="6981" xr:uid="{00000000-0005-0000-0000-0000471B0000}"/>
    <cellStyle name="Percent [00] 7" xfId="6982" xr:uid="{00000000-0005-0000-0000-0000481B0000}"/>
    <cellStyle name="Percent [00] 8" xfId="6983" xr:uid="{00000000-0005-0000-0000-0000491B0000}"/>
    <cellStyle name="Percent [2]" xfId="6984" xr:uid="{00000000-0005-0000-0000-00004A1B0000}"/>
    <cellStyle name="Percent [2] 2" xfId="6985" xr:uid="{00000000-0005-0000-0000-00004B1B0000}"/>
    <cellStyle name="Percent [2] 3" xfId="6986" xr:uid="{00000000-0005-0000-0000-00004C1B0000}"/>
    <cellStyle name="Percent [2] 4" xfId="6987" xr:uid="{00000000-0005-0000-0000-00004D1B0000}"/>
    <cellStyle name="Percent [2] 5" xfId="6988" xr:uid="{00000000-0005-0000-0000-00004E1B0000}"/>
    <cellStyle name="Percent [2] 6" xfId="6989" xr:uid="{00000000-0005-0000-0000-00004F1B0000}"/>
    <cellStyle name="Percent [2] 7" xfId="6990" xr:uid="{00000000-0005-0000-0000-0000501B0000}"/>
    <cellStyle name="Percent [2] 8" xfId="6991" xr:uid="{00000000-0005-0000-0000-0000511B0000}"/>
    <cellStyle name="percent 1 decimal" xfId="6992" xr:uid="{00000000-0005-0000-0000-0000521B0000}"/>
    <cellStyle name="Percent 10" xfId="6993" xr:uid="{00000000-0005-0000-0000-0000531B0000}"/>
    <cellStyle name="Percent 11" xfId="6994" xr:uid="{00000000-0005-0000-0000-0000541B0000}"/>
    <cellStyle name="Percent 11 2" xfId="6995" xr:uid="{00000000-0005-0000-0000-0000551B0000}"/>
    <cellStyle name="Percent 12" xfId="6996" xr:uid="{00000000-0005-0000-0000-0000561B0000}"/>
    <cellStyle name="Percent 13" xfId="9361" xr:uid="{00000000-0005-0000-0000-0000571B0000}"/>
    <cellStyle name="Percent 14" xfId="9367" xr:uid="{00000000-0005-0000-0000-0000581B0000}"/>
    <cellStyle name="Percent 2" xfId="67" xr:uid="{00000000-0005-0000-0000-0000591B0000}"/>
    <cellStyle name="Percent 2 10" xfId="68" xr:uid="{00000000-0005-0000-0000-00005A1B0000}"/>
    <cellStyle name="Percent 2 2" xfId="6997" xr:uid="{00000000-0005-0000-0000-00005B1B0000}"/>
    <cellStyle name="Percent 2 2 2" xfId="6998" xr:uid="{00000000-0005-0000-0000-00005C1B0000}"/>
    <cellStyle name="Percent 2 3" xfId="6999" xr:uid="{00000000-0005-0000-0000-00005D1B0000}"/>
    <cellStyle name="Percent 2 3 2" xfId="7000" xr:uid="{00000000-0005-0000-0000-00005E1B0000}"/>
    <cellStyle name="Percent 2 4" xfId="7001" xr:uid="{00000000-0005-0000-0000-00005F1B0000}"/>
    <cellStyle name="Percent 2 5" xfId="7002" xr:uid="{00000000-0005-0000-0000-0000601B0000}"/>
    <cellStyle name="Percent 2 6" xfId="9372" xr:uid="{00000000-0005-0000-0000-0000611B0000}"/>
    <cellStyle name="percent 2 decimal" xfId="7003" xr:uid="{00000000-0005-0000-0000-0000621B0000}"/>
    <cellStyle name="Percent 3" xfId="69" xr:uid="{00000000-0005-0000-0000-0000631B0000}"/>
    <cellStyle name="Percent 3 2" xfId="7004" xr:uid="{00000000-0005-0000-0000-0000641B0000}"/>
    <cellStyle name="Percent 3 2 2" xfId="7005" xr:uid="{00000000-0005-0000-0000-0000651B0000}"/>
    <cellStyle name="Percent 3 3" xfId="7006" xr:uid="{00000000-0005-0000-0000-0000661B0000}"/>
    <cellStyle name="Percent 3 3 2" xfId="7007" xr:uid="{00000000-0005-0000-0000-0000671B0000}"/>
    <cellStyle name="Percent 3 4" xfId="7008" xr:uid="{00000000-0005-0000-0000-0000681B0000}"/>
    <cellStyle name="Percent 3 4 2" xfId="7009" xr:uid="{00000000-0005-0000-0000-0000691B0000}"/>
    <cellStyle name="Percent 3 5" xfId="7010" xr:uid="{00000000-0005-0000-0000-00006A1B0000}"/>
    <cellStyle name="Percent 4" xfId="76" xr:uid="{00000000-0005-0000-0000-00006B1B0000}"/>
    <cellStyle name="Percent 4 2" xfId="7011" xr:uid="{00000000-0005-0000-0000-00006C1B0000}"/>
    <cellStyle name="Percent 5" xfId="7012" xr:uid="{00000000-0005-0000-0000-00006D1B0000}"/>
    <cellStyle name="Percent 5 2" xfId="7013" xr:uid="{00000000-0005-0000-0000-00006E1B0000}"/>
    <cellStyle name="Percent 5 2 2" xfId="7014" xr:uid="{00000000-0005-0000-0000-00006F1B0000}"/>
    <cellStyle name="Percent 5 3" xfId="7015" xr:uid="{00000000-0005-0000-0000-0000701B0000}"/>
    <cellStyle name="Percent 6" xfId="7016" xr:uid="{00000000-0005-0000-0000-0000711B0000}"/>
    <cellStyle name="Percent 6 2" xfId="7017" xr:uid="{00000000-0005-0000-0000-0000721B0000}"/>
    <cellStyle name="Percent 7" xfId="7018" xr:uid="{00000000-0005-0000-0000-0000731B0000}"/>
    <cellStyle name="Percent 7 2" xfId="7019" xr:uid="{00000000-0005-0000-0000-0000741B0000}"/>
    <cellStyle name="Percent 7 2 2" xfId="7020" xr:uid="{00000000-0005-0000-0000-0000751B0000}"/>
    <cellStyle name="Percent 8" xfId="70" xr:uid="{00000000-0005-0000-0000-0000761B0000}"/>
    <cellStyle name="Percent 9" xfId="7021" xr:uid="{00000000-0005-0000-0000-0000771B0000}"/>
    <cellStyle name="percent no decimal" xfId="7022" xr:uid="{00000000-0005-0000-0000-0000781B0000}"/>
    <cellStyle name="Percent(1)" xfId="7023" xr:uid="{00000000-0005-0000-0000-0000791B0000}"/>
    <cellStyle name="Percent[0]" xfId="7024" xr:uid="{00000000-0005-0000-0000-00007A1B0000}"/>
    <cellStyle name="Percent[0] 2" xfId="7025" xr:uid="{00000000-0005-0000-0000-00007B1B0000}"/>
    <cellStyle name="Percent[2]" xfId="7026" xr:uid="{00000000-0005-0000-0000-00007C1B0000}"/>
    <cellStyle name="Percent[2] 2" xfId="7027" xr:uid="{00000000-0005-0000-0000-00007D1B0000}"/>
    <cellStyle name="Percent1" xfId="7028" xr:uid="{00000000-0005-0000-0000-00007E1B0000}"/>
    <cellStyle name="PercentChange" xfId="7029" xr:uid="{00000000-0005-0000-0000-00007F1B0000}"/>
    <cellStyle name="Percent-constant" xfId="7030" xr:uid="{00000000-0005-0000-0000-0000801B0000}"/>
    <cellStyle name="Percent-formula" xfId="7031" xr:uid="{00000000-0005-0000-0000-0000811B0000}"/>
    <cellStyle name="PercentInterest" xfId="7032" xr:uid="{00000000-0005-0000-0000-0000821B0000}"/>
    <cellStyle name="Percentual" xfId="7033" xr:uid="{00000000-0005-0000-0000-0000831B0000}"/>
    <cellStyle name="PerShare" xfId="7034" xr:uid="{00000000-0005-0000-0000-0000841B0000}"/>
    <cellStyle name="PlainDollarBoldwBorders" xfId="7035" xr:uid="{00000000-0005-0000-0000-0000851B0000}"/>
    <cellStyle name="PlainDollarBoldwBorders 2" xfId="7036" xr:uid="{00000000-0005-0000-0000-0000861B0000}"/>
    <cellStyle name="Plug 0." xfId="7037" xr:uid="{00000000-0005-0000-0000-0000871B0000}"/>
    <cellStyle name="Plug 0.0" xfId="7038" xr:uid="{00000000-0005-0000-0000-0000881B0000}"/>
    <cellStyle name="plusandminus" xfId="7039" xr:uid="{00000000-0005-0000-0000-0000891B0000}"/>
    <cellStyle name="Ponto" xfId="7040" xr:uid="{00000000-0005-0000-0000-00008A1B0000}"/>
    <cellStyle name="Porcentagem 2" xfId="7041" xr:uid="{00000000-0005-0000-0000-00008B1B0000}"/>
    <cellStyle name="Porcentaje" xfId="7042" xr:uid="{00000000-0005-0000-0000-00008C1B0000}"/>
    <cellStyle name="Poundsdec0" xfId="7043" xr:uid="{00000000-0005-0000-0000-00008D1B0000}"/>
    <cellStyle name="Pourcentage [0]" xfId="7044" xr:uid="{00000000-0005-0000-0000-00008E1B0000}"/>
    <cellStyle name="Pourcentage [00]" xfId="7045" xr:uid="{00000000-0005-0000-0000-00008F1B0000}"/>
    <cellStyle name="PrePop Currency (0)" xfId="7046" xr:uid="{00000000-0005-0000-0000-0000901B0000}"/>
    <cellStyle name="PrePop Currency (0) 2" xfId="7047" xr:uid="{00000000-0005-0000-0000-0000911B0000}"/>
    <cellStyle name="PrePop Currency (0) 3" xfId="7048" xr:uid="{00000000-0005-0000-0000-0000921B0000}"/>
    <cellStyle name="PrePop Currency (0) 4" xfId="7049" xr:uid="{00000000-0005-0000-0000-0000931B0000}"/>
    <cellStyle name="PrePop Currency (0) 5" xfId="7050" xr:uid="{00000000-0005-0000-0000-0000941B0000}"/>
    <cellStyle name="PrePop Currency (0) 6" xfId="7051" xr:uid="{00000000-0005-0000-0000-0000951B0000}"/>
    <cellStyle name="PrePop Currency (0) 7" xfId="7052" xr:uid="{00000000-0005-0000-0000-0000961B0000}"/>
    <cellStyle name="PrePop Currency (0) 8" xfId="7053" xr:uid="{00000000-0005-0000-0000-0000971B0000}"/>
    <cellStyle name="PrePop Currency (2)" xfId="7054" xr:uid="{00000000-0005-0000-0000-0000981B0000}"/>
    <cellStyle name="PrePop Currency (2) 2" xfId="7055" xr:uid="{00000000-0005-0000-0000-0000991B0000}"/>
    <cellStyle name="PrePop Currency (2) 3" xfId="7056" xr:uid="{00000000-0005-0000-0000-00009A1B0000}"/>
    <cellStyle name="PrePop Currency (2) 4" xfId="7057" xr:uid="{00000000-0005-0000-0000-00009B1B0000}"/>
    <cellStyle name="PrePop Currency (2) 5" xfId="7058" xr:uid="{00000000-0005-0000-0000-00009C1B0000}"/>
    <cellStyle name="PrePop Currency (2) 6" xfId="7059" xr:uid="{00000000-0005-0000-0000-00009D1B0000}"/>
    <cellStyle name="PrePop Currency (2) 7" xfId="7060" xr:uid="{00000000-0005-0000-0000-00009E1B0000}"/>
    <cellStyle name="PrePop Currency (2) 8" xfId="7061" xr:uid="{00000000-0005-0000-0000-00009F1B0000}"/>
    <cellStyle name="PrePop Units (0)" xfId="7062" xr:uid="{00000000-0005-0000-0000-0000A01B0000}"/>
    <cellStyle name="PrePop Units (0) 2" xfId="7063" xr:uid="{00000000-0005-0000-0000-0000A11B0000}"/>
    <cellStyle name="PrePop Units (0) 3" xfId="7064" xr:uid="{00000000-0005-0000-0000-0000A21B0000}"/>
    <cellStyle name="PrePop Units (0) 4" xfId="7065" xr:uid="{00000000-0005-0000-0000-0000A31B0000}"/>
    <cellStyle name="PrePop Units (0) 5" xfId="7066" xr:uid="{00000000-0005-0000-0000-0000A41B0000}"/>
    <cellStyle name="PrePop Units (0) 6" xfId="7067" xr:uid="{00000000-0005-0000-0000-0000A51B0000}"/>
    <cellStyle name="PrePop Units (0) 7" xfId="7068" xr:uid="{00000000-0005-0000-0000-0000A61B0000}"/>
    <cellStyle name="PrePop Units (0) 8" xfId="7069" xr:uid="{00000000-0005-0000-0000-0000A71B0000}"/>
    <cellStyle name="PrePop Units (1)" xfId="7070" xr:uid="{00000000-0005-0000-0000-0000A81B0000}"/>
    <cellStyle name="PrePop Units (1) 2" xfId="7071" xr:uid="{00000000-0005-0000-0000-0000A91B0000}"/>
    <cellStyle name="PrePop Units (1) 3" xfId="7072" xr:uid="{00000000-0005-0000-0000-0000AA1B0000}"/>
    <cellStyle name="PrePop Units (1) 4" xfId="7073" xr:uid="{00000000-0005-0000-0000-0000AB1B0000}"/>
    <cellStyle name="PrePop Units (1) 5" xfId="7074" xr:uid="{00000000-0005-0000-0000-0000AC1B0000}"/>
    <cellStyle name="PrePop Units (1) 6" xfId="7075" xr:uid="{00000000-0005-0000-0000-0000AD1B0000}"/>
    <cellStyle name="PrePop Units (1) 7" xfId="7076" xr:uid="{00000000-0005-0000-0000-0000AE1B0000}"/>
    <cellStyle name="PrePop Units (1) 8" xfId="7077" xr:uid="{00000000-0005-0000-0000-0000AF1B0000}"/>
    <cellStyle name="PrePop Units (2)" xfId="7078" xr:uid="{00000000-0005-0000-0000-0000B01B0000}"/>
    <cellStyle name="PrePop Units (2) 2" xfId="7079" xr:uid="{00000000-0005-0000-0000-0000B11B0000}"/>
    <cellStyle name="PrePop Units (2) 3" xfId="7080" xr:uid="{00000000-0005-0000-0000-0000B21B0000}"/>
    <cellStyle name="PrePop Units (2) 4" xfId="7081" xr:uid="{00000000-0005-0000-0000-0000B31B0000}"/>
    <cellStyle name="PrePop Units (2) 5" xfId="7082" xr:uid="{00000000-0005-0000-0000-0000B41B0000}"/>
    <cellStyle name="PrePop Units (2) 6" xfId="7083" xr:uid="{00000000-0005-0000-0000-0000B51B0000}"/>
    <cellStyle name="PrePop Units (2) 7" xfId="7084" xr:uid="{00000000-0005-0000-0000-0000B61B0000}"/>
    <cellStyle name="PrePop Units (2) 8" xfId="7085" xr:uid="{00000000-0005-0000-0000-0000B71B0000}"/>
    <cellStyle name="Price" xfId="7086" xr:uid="{00000000-0005-0000-0000-0000B81B0000}"/>
    <cellStyle name="Problem" xfId="7087" xr:uid="{00000000-0005-0000-0000-0000B91B0000}"/>
    <cellStyle name="projection" xfId="7088" xr:uid="{00000000-0005-0000-0000-0000BA1B0000}"/>
    <cellStyle name="ProtectedDates" xfId="7089" xr:uid="{00000000-0005-0000-0000-0000BB1B0000}"/>
    <cellStyle name="PSChar" xfId="7090" xr:uid="{00000000-0005-0000-0000-0000BC1B0000}"/>
    <cellStyle name="PSChar 2" xfId="7091" xr:uid="{00000000-0005-0000-0000-0000BD1B0000}"/>
    <cellStyle name="PSDate" xfId="7092" xr:uid="{00000000-0005-0000-0000-0000BE1B0000}"/>
    <cellStyle name="PSDate 2" xfId="7093" xr:uid="{00000000-0005-0000-0000-0000BF1B0000}"/>
    <cellStyle name="PSDec" xfId="7094" xr:uid="{00000000-0005-0000-0000-0000C01B0000}"/>
    <cellStyle name="PSDec 2" xfId="7095" xr:uid="{00000000-0005-0000-0000-0000C11B0000}"/>
    <cellStyle name="PSHeading" xfId="7096" xr:uid="{00000000-0005-0000-0000-0000C21B0000}"/>
    <cellStyle name="PSHeading 2" xfId="7097" xr:uid="{00000000-0005-0000-0000-0000C31B0000}"/>
    <cellStyle name="PSInt" xfId="7098" xr:uid="{00000000-0005-0000-0000-0000C41B0000}"/>
    <cellStyle name="PSInt 2" xfId="7099" xr:uid="{00000000-0005-0000-0000-0000C51B0000}"/>
    <cellStyle name="PSSpacer" xfId="7100" xr:uid="{00000000-0005-0000-0000-0000C61B0000}"/>
    <cellStyle name="PSSpacer 2" xfId="7101" xr:uid="{00000000-0005-0000-0000-0000C71B0000}"/>
    <cellStyle name="Ratio" xfId="7102" xr:uid="{00000000-0005-0000-0000-0000C81B0000}"/>
    <cellStyle name="Ratios" xfId="7103" xr:uid="{00000000-0005-0000-0000-0000C91B0000}"/>
    <cellStyle name="RatioX" xfId="7104" xr:uid="{00000000-0005-0000-0000-0000CA1B0000}"/>
    <cellStyle name="RED" xfId="7105" xr:uid="{00000000-0005-0000-0000-0000CB1B0000}"/>
    <cellStyle name="RED 2" xfId="7106" xr:uid="{00000000-0005-0000-0000-0000CC1B0000}"/>
    <cellStyle name="RED 3" xfId="7107" xr:uid="{00000000-0005-0000-0000-0000CD1B0000}"/>
    <cellStyle name="RED 4" xfId="7108" xr:uid="{00000000-0005-0000-0000-0000CE1B0000}"/>
    <cellStyle name="RED 5" xfId="7109" xr:uid="{00000000-0005-0000-0000-0000CF1B0000}"/>
    <cellStyle name="RED 6" xfId="7110" xr:uid="{00000000-0005-0000-0000-0000D01B0000}"/>
    <cellStyle name="Ref Numbers" xfId="7111" xr:uid="{00000000-0005-0000-0000-0000D11B0000}"/>
    <cellStyle name="Reference" xfId="7112" xr:uid="{00000000-0005-0000-0000-0000D21B0000}"/>
    <cellStyle name="Reset  - Style7" xfId="7113" xr:uid="{00000000-0005-0000-0000-0000D31B0000}"/>
    <cellStyle name="Reset range style to defaults" xfId="7114" xr:uid="{00000000-0005-0000-0000-0000D41B0000}"/>
    <cellStyle name="Restruct" xfId="7115" xr:uid="{00000000-0005-0000-0000-0000D51B0000}"/>
    <cellStyle name="Reuters Cells" xfId="7116" xr:uid="{00000000-0005-0000-0000-0000D61B0000}"/>
    <cellStyle name="Reuters Cells 2" xfId="7117" xr:uid="{00000000-0005-0000-0000-0000D71B0000}"/>
    <cellStyle name="revenue_model_q" xfId="7118" xr:uid="{00000000-0005-0000-0000-0000D81B0000}"/>
    <cellStyle name="RM" xfId="7119" xr:uid="{00000000-0005-0000-0000-0000D91B0000}"/>
    <cellStyle name="rodape" xfId="7120" xr:uid="{00000000-0005-0000-0000-0000DA1B0000}"/>
    <cellStyle name="Row heading" xfId="7121" xr:uid="{00000000-0005-0000-0000-0000DB1B0000}"/>
    <cellStyle name="Row Ignore" xfId="7122" xr:uid="{00000000-0005-0000-0000-0000DC1B0000}"/>
    <cellStyle name="Row Title 2" xfId="7123" xr:uid="{00000000-0005-0000-0000-0000DD1B0000}"/>
    <cellStyle name="Row Title 3" xfId="7124" xr:uid="{00000000-0005-0000-0000-0000DE1B0000}"/>
    <cellStyle name="row_def_array" xfId="7125" xr:uid="{00000000-0005-0000-0000-0000DF1B0000}"/>
    <cellStyle name="s" xfId="7126" xr:uid="{00000000-0005-0000-0000-0000E01B0000}"/>
    <cellStyle name="s_DCFLBO Code" xfId="7127" xr:uid="{00000000-0005-0000-0000-0000E11B0000}"/>
    <cellStyle name="s_DCFLBO Code_1" xfId="7128" xr:uid="{00000000-0005-0000-0000-0000E21B0000}"/>
    <cellStyle name="Saisie" xfId="7129" xr:uid="{00000000-0005-0000-0000-0000E31B0000}"/>
    <cellStyle name="Salomon Logo" xfId="7130" xr:uid="{00000000-0005-0000-0000-0000E41B0000}"/>
    <cellStyle name="SB_Normal" xfId="7131" xr:uid="{00000000-0005-0000-0000-0000E51B0000}"/>
    <cellStyle name="ScripFactor" xfId="7132" xr:uid="{00000000-0005-0000-0000-0000E61B0000}"/>
    <cellStyle name="SectionHeading" xfId="7133" xr:uid="{00000000-0005-0000-0000-0000E71B0000}"/>
    <cellStyle name="Sep. milhar [0]" xfId="7134" xr:uid="{00000000-0005-0000-0000-0000E81B0000}"/>
    <cellStyle name="ShadedCells_Database" xfId="7135" xr:uid="{00000000-0005-0000-0000-0000E91B0000}"/>
    <cellStyle name="Share" xfId="7136" xr:uid="{00000000-0005-0000-0000-0000EA1B0000}"/>
    <cellStyle name="Single decimal" xfId="7137" xr:uid="{00000000-0005-0000-0000-0000EB1B0000}"/>
    <cellStyle name="Source" xfId="7138" xr:uid="{00000000-0005-0000-0000-0000EC1B0000}"/>
    <cellStyle name="Source Hed" xfId="7139" xr:uid="{00000000-0005-0000-0000-0000ED1B0000}"/>
    <cellStyle name="Source Letter" xfId="7140" xr:uid="{00000000-0005-0000-0000-0000EE1B0000}"/>
    <cellStyle name="Source Line" xfId="7141" xr:uid="{00000000-0005-0000-0000-0000EF1B0000}"/>
    <cellStyle name="Source Superscript" xfId="7142" xr:uid="{00000000-0005-0000-0000-0000F01B0000}"/>
    <cellStyle name="Source Text" xfId="7143" xr:uid="{00000000-0005-0000-0000-0000F11B0000}"/>
    <cellStyle name="Source/note" xfId="7144" xr:uid="{00000000-0005-0000-0000-0000F21B0000}"/>
    <cellStyle name="Sous titre" xfId="7145" xr:uid="{00000000-0005-0000-0000-0000F31B0000}"/>
    <cellStyle name="ss18" xfId="7146" xr:uid="{00000000-0005-0000-0000-0000F41B0000}"/>
    <cellStyle name="ss19" xfId="7147" xr:uid="{00000000-0005-0000-0000-0000F51B0000}"/>
    <cellStyle name="Standard" xfId="7148" xr:uid="{00000000-0005-0000-0000-0000F61B0000}"/>
    <cellStyle name="STANDARD 2" xfId="7149" xr:uid="{00000000-0005-0000-0000-0000F71B0000}"/>
    <cellStyle name="STANDARD 3" xfId="7150" xr:uid="{00000000-0005-0000-0000-0000F81B0000}"/>
    <cellStyle name="STANDARD 4" xfId="7151" xr:uid="{00000000-0005-0000-0000-0000F91B0000}"/>
    <cellStyle name="STANDARD 5" xfId="7152" xr:uid="{00000000-0005-0000-0000-0000FA1B0000}"/>
    <cellStyle name="STANDARD 6" xfId="7153" xr:uid="{00000000-0005-0000-0000-0000FB1B0000}"/>
    <cellStyle name="STANDARD 7" xfId="7154" xr:uid="{00000000-0005-0000-0000-0000FC1B0000}"/>
    <cellStyle name="STANDARD 8" xfId="7155" xr:uid="{00000000-0005-0000-0000-0000FD1B0000}"/>
    <cellStyle name="Standard_cpi-mp-be-stats" xfId="7156" xr:uid="{00000000-0005-0000-0000-0000FE1B0000}"/>
    <cellStyle name="State" xfId="7157" xr:uid="{00000000-0005-0000-0000-0000FF1B0000}"/>
    <cellStyle name="Style 1" xfId="7158" xr:uid="{00000000-0005-0000-0000-0000001C0000}"/>
    <cellStyle name="Style 1 2" xfId="7159" xr:uid="{00000000-0005-0000-0000-0000011C0000}"/>
    <cellStyle name="Style 101" xfId="7160" xr:uid="{00000000-0005-0000-0000-0000021C0000}"/>
    <cellStyle name="Style 103" xfId="7161" xr:uid="{00000000-0005-0000-0000-0000031C0000}"/>
    <cellStyle name="Style 105" xfId="7162" xr:uid="{00000000-0005-0000-0000-0000041C0000}"/>
    <cellStyle name="Style 107" xfId="7163" xr:uid="{00000000-0005-0000-0000-0000051C0000}"/>
    <cellStyle name="Style 109" xfId="7164" xr:uid="{00000000-0005-0000-0000-0000061C0000}"/>
    <cellStyle name="Style 111" xfId="7165" xr:uid="{00000000-0005-0000-0000-0000071C0000}"/>
    <cellStyle name="Style 113" xfId="7166" xr:uid="{00000000-0005-0000-0000-0000081C0000}"/>
    <cellStyle name="Style 115" xfId="7167" xr:uid="{00000000-0005-0000-0000-0000091C0000}"/>
    <cellStyle name="Style 117" xfId="7168" xr:uid="{00000000-0005-0000-0000-00000A1C0000}"/>
    <cellStyle name="Style 119" xfId="7169" xr:uid="{00000000-0005-0000-0000-00000B1C0000}"/>
    <cellStyle name="Style 121" xfId="7170" xr:uid="{00000000-0005-0000-0000-00000C1C0000}"/>
    <cellStyle name="Style 123" xfId="7171" xr:uid="{00000000-0005-0000-0000-00000D1C0000}"/>
    <cellStyle name="Style 125" xfId="7172" xr:uid="{00000000-0005-0000-0000-00000E1C0000}"/>
    <cellStyle name="Style 127" xfId="7173" xr:uid="{00000000-0005-0000-0000-00000F1C0000}"/>
    <cellStyle name="Style 129" xfId="7174" xr:uid="{00000000-0005-0000-0000-0000101C0000}"/>
    <cellStyle name="Style 131" xfId="7175" xr:uid="{00000000-0005-0000-0000-0000111C0000}"/>
    <cellStyle name="Style 133" xfId="7176" xr:uid="{00000000-0005-0000-0000-0000121C0000}"/>
    <cellStyle name="Style 135" xfId="7177" xr:uid="{00000000-0005-0000-0000-0000131C0000}"/>
    <cellStyle name="Style 137" xfId="7178" xr:uid="{00000000-0005-0000-0000-0000141C0000}"/>
    <cellStyle name="Style 139" xfId="7179" xr:uid="{00000000-0005-0000-0000-0000151C0000}"/>
    <cellStyle name="Style 141" xfId="7180" xr:uid="{00000000-0005-0000-0000-0000161C0000}"/>
    <cellStyle name="Style 143" xfId="7181" xr:uid="{00000000-0005-0000-0000-0000171C0000}"/>
    <cellStyle name="Style 145" xfId="7182" xr:uid="{00000000-0005-0000-0000-0000181C0000}"/>
    <cellStyle name="Style 147" xfId="7183" xr:uid="{00000000-0005-0000-0000-0000191C0000}"/>
    <cellStyle name="Style 149" xfId="7184" xr:uid="{00000000-0005-0000-0000-00001A1C0000}"/>
    <cellStyle name="Style 151" xfId="7185" xr:uid="{00000000-0005-0000-0000-00001B1C0000}"/>
    <cellStyle name="Style 153" xfId="7186" xr:uid="{00000000-0005-0000-0000-00001C1C0000}"/>
    <cellStyle name="Style 155" xfId="7187" xr:uid="{00000000-0005-0000-0000-00001D1C0000}"/>
    <cellStyle name="Style 157" xfId="7188" xr:uid="{00000000-0005-0000-0000-00001E1C0000}"/>
    <cellStyle name="Style 159" xfId="7189" xr:uid="{00000000-0005-0000-0000-00001F1C0000}"/>
    <cellStyle name="Style 161" xfId="7190" xr:uid="{00000000-0005-0000-0000-0000201C0000}"/>
    <cellStyle name="Style 21" xfId="7191" xr:uid="{00000000-0005-0000-0000-0000211C0000}"/>
    <cellStyle name="Style 21 2" xfId="7192" xr:uid="{00000000-0005-0000-0000-0000221C0000}"/>
    <cellStyle name="Style 21 3" xfId="7193" xr:uid="{00000000-0005-0000-0000-0000231C0000}"/>
    <cellStyle name="Style 21 4" xfId="7194" xr:uid="{00000000-0005-0000-0000-0000241C0000}"/>
    <cellStyle name="Style 21 5" xfId="7195" xr:uid="{00000000-0005-0000-0000-0000251C0000}"/>
    <cellStyle name="Style 21 6" xfId="7196" xr:uid="{00000000-0005-0000-0000-0000261C0000}"/>
    <cellStyle name="Style 22" xfId="7197" xr:uid="{00000000-0005-0000-0000-0000271C0000}"/>
    <cellStyle name="Style 22 2" xfId="7198" xr:uid="{00000000-0005-0000-0000-0000281C0000}"/>
    <cellStyle name="Style 22 3" xfId="7199" xr:uid="{00000000-0005-0000-0000-0000291C0000}"/>
    <cellStyle name="Style 23" xfId="7200" xr:uid="{00000000-0005-0000-0000-00002A1C0000}"/>
    <cellStyle name="Style 24" xfId="7201" xr:uid="{00000000-0005-0000-0000-00002B1C0000}"/>
    <cellStyle name="Style 25" xfId="7202" xr:uid="{00000000-0005-0000-0000-00002C1C0000}"/>
    <cellStyle name="Style 26" xfId="7203" xr:uid="{00000000-0005-0000-0000-00002D1C0000}"/>
    <cellStyle name="Style 27" xfId="7204" xr:uid="{00000000-0005-0000-0000-00002E1C0000}"/>
    <cellStyle name="Style 28" xfId="7205" xr:uid="{00000000-0005-0000-0000-00002F1C0000}"/>
    <cellStyle name="Style 29" xfId="7206" xr:uid="{00000000-0005-0000-0000-0000301C0000}"/>
    <cellStyle name="Style 30" xfId="7207" xr:uid="{00000000-0005-0000-0000-0000311C0000}"/>
    <cellStyle name="Style 31" xfId="7208" xr:uid="{00000000-0005-0000-0000-0000321C0000}"/>
    <cellStyle name="Style 32" xfId="7209" xr:uid="{00000000-0005-0000-0000-0000331C0000}"/>
    <cellStyle name="Style 33" xfId="7210" xr:uid="{00000000-0005-0000-0000-0000341C0000}"/>
    <cellStyle name="Style 34" xfId="7211" xr:uid="{00000000-0005-0000-0000-0000351C0000}"/>
    <cellStyle name="Style 35" xfId="7212" xr:uid="{00000000-0005-0000-0000-0000361C0000}"/>
    <cellStyle name="Style 36" xfId="7213" xr:uid="{00000000-0005-0000-0000-0000371C0000}"/>
    <cellStyle name="Style 37" xfId="7214" xr:uid="{00000000-0005-0000-0000-0000381C0000}"/>
    <cellStyle name="Style 38" xfId="7215" xr:uid="{00000000-0005-0000-0000-0000391C0000}"/>
    <cellStyle name="Style 39" xfId="7216" xr:uid="{00000000-0005-0000-0000-00003A1C0000}"/>
    <cellStyle name="Style 40" xfId="7217" xr:uid="{00000000-0005-0000-0000-00003B1C0000}"/>
    <cellStyle name="Style 41" xfId="7218" xr:uid="{00000000-0005-0000-0000-00003C1C0000}"/>
    <cellStyle name="Style 42" xfId="7219" xr:uid="{00000000-0005-0000-0000-00003D1C0000}"/>
    <cellStyle name="Style 43" xfId="7220" xr:uid="{00000000-0005-0000-0000-00003E1C0000}"/>
    <cellStyle name="Style 44" xfId="7221" xr:uid="{00000000-0005-0000-0000-00003F1C0000}"/>
    <cellStyle name="Style 45" xfId="7222" xr:uid="{00000000-0005-0000-0000-0000401C0000}"/>
    <cellStyle name="Style 46" xfId="7223" xr:uid="{00000000-0005-0000-0000-0000411C0000}"/>
    <cellStyle name="Style 47" xfId="7224" xr:uid="{00000000-0005-0000-0000-0000421C0000}"/>
    <cellStyle name="Style 48" xfId="7225" xr:uid="{00000000-0005-0000-0000-0000431C0000}"/>
    <cellStyle name="Style 49" xfId="7226" xr:uid="{00000000-0005-0000-0000-0000441C0000}"/>
    <cellStyle name="Style 50" xfId="7227" xr:uid="{00000000-0005-0000-0000-0000451C0000}"/>
    <cellStyle name="Style 51" xfId="7228" xr:uid="{00000000-0005-0000-0000-0000461C0000}"/>
    <cellStyle name="Style 52" xfId="7229" xr:uid="{00000000-0005-0000-0000-0000471C0000}"/>
    <cellStyle name="Style 53" xfId="7230" xr:uid="{00000000-0005-0000-0000-0000481C0000}"/>
    <cellStyle name="Style 54" xfId="7231" xr:uid="{00000000-0005-0000-0000-0000491C0000}"/>
    <cellStyle name="Style 55" xfId="7232" xr:uid="{00000000-0005-0000-0000-00004A1C0000}"/>
    <cellStyle name="Style 56" xfId="7233" xr:uid="{00000000-0005-0000-0000-00004B1C0000}"/>
    <cellStyle name="Style 57" xfId="7234" xr:uid="{00000000-0005-0000-0000-00004C1C0000}"/>
    <cellStyle name="Style 58" xfId="7235" xr:uid="{00000000-0005-0000-0000-00004D1C0000}"/>
    <cellStyle name="Style 59" xfId="7236" xr:uid="{00000000-0005-0000-0000-00004E1C0000}"/>
    <cellStyle name="Style 60" xfId="7237" xr:uid="{00000000-0005-0000-0000-00004F1C0000}"/>
    <cellStyle name="Style 61" xfId="7238" xr:uid="{00000000-0005-0000-0000-0000501C0000}"/>
    <cellStyle name="Style 62" xfId="7239" xr:uid="{00000000-0005-0000-0000-0000511C0000}"/>
    <cellStyle name="Style 63" xfId="7240" xr:uid="{00000000-0005-0000-0000-0000521C0000}"/>
    <cellStyle name="Style 64" xfId="7241" xr:uid="{00000000-0005-0000-0000-0000531C0000}"/>
    <cellStyle name="Style 65" xfId="7242" xr:uid="{00000000-0005-0000-0000-0000541C0000}"/>
    <cellStyle name="Style 66" xfId="7243" xr:uid="{00000000-0005-0000-0000-0000551C0000}"/>
    <cellStyle name="Style 67" xfId="7244" xr:uid="{00000000-0005-0000-0000-0000561C0000}"/>
    <cellStyle name="Style 68" xfId="7245" xr:uid="{00000000-0005-0000-0000-0000571C0000}"/>
    <cellStyle name="Style 69" xfId="7246" xr:uid="{00000000-0005-0000-0000-0000581C0000}"/>
    <cellStyle name="Style 70" xfId="7247" xr:uid="{00000000-0005-0000-0000-0000591C0000}"/>
    <cellStyle name="Style 71" xfId="7248" xr:uid="{00000000-0005-0000-0000-00005A1C0000}"/>
    <cellStyle name="Style 72" xfId="7249" xr:uid="{00000000-0005-0000-0000-00005B1C0000}"/>
    <cellStyle name="Style 73" xfId="7250" xr:uid="{00000000-0005-0000-0000-00005C1C0000}"/>
    <cellStyle name="Style 74" xfId="7251" xr:uid="{00000000-0005-0000-0000-00005D1C0000}"/>
    <cellStyle name="Style 83" xfId="7252" xr:uid="{00000000-0005-0000-0000-00005E1C0000}"/>
    <cellStyle name="Style 85" xfId="7253" xr:uid="{00000000-0005-0000-0000-00005F1C0000}"/>
    <cellStyle name="Style 87" xfId="7254" xr:uid="{00000000-0005-0000-0000-0000601C0000}"/>
    <cellStyle name="Style 89" xfId="7255" xr:uid="{00000000-0005-0000-0000-0000611C0000}"/>
    <cellStyle name="Style 91" xfId="7256" xr:uid="{00000000-0005-0000-0000-0000621C0000}"/>
    <cellStyle name="Style 93" xfId="7257" xr:uid="{00000000-0005-0000-0000-0000631C0000}"/>
    <cellStyle name="Style 95" xfId="7258" xr:uid="{00000000-0005-0000-0000-0000641C0000}"/>
    <cellStyle name="Style 97" xfId="7259" xr:uid="{00000000-0005-0000-0000-0000651C0000}"/>
    <cellStyle name="Style 99" xfId="7260" xr:uid="{00000000-0005-0000-0000-0000661C0000}"/>
    <cellStyle name="Style B" xfId="7261" xr:uid="{00000000-0005-0000-0000-0000671C0000}"/>
    <cellStyle name="Style C" xfId="7262" xr:uid="{00000000-0005-0000-0000-0000681C0000}"/>
    <cellStyle name="Style D" xfId="7263" xr:uid="{00000000-0005-0000-0000-0000691C0000}"/>
    <cellStyle name="Style D green" xfId="7264" xr:uid="{00000000-0005-0000-0000-00006A1C0000}"/>
    <cellStyle name="Style D_AAA_UK, US, and Gazprom nat gas prices" xfId="7265" xr:uid="{00000000-0005-0000-0000-00006B1C0000}"/>
    <cellStyle name="Style E" xfId="7266" xr:uid="{00000000-0005-0000-0000-00006C1C0000}"/>
    <cellStyle name="Style E green" xfId="7267" xr:uid="{00000000-0005-0000-0000-00006D1C0000}"/>
    <cellStyle name="Style E_AAA_UK, US, and Gazprom nat gas prices" xfId="7268" xr:uid="{00000000-0005-0000-0000-00006E1C0000}"/>
    <cellStyle name="Style G" xfId="7269" xr:uid="{00000000-0005-0000-0000-00006F1C0000}"/>
    <cellStyle name="Style G green" xfId="7270" xr:uid="{00000000-0005-0000-0000-0000701C0000}"/>
    <cellStyle name="Style H" xfId="7271" xr:uid="{00000000-0005-0000-0000-0000711C0000}"/>
    <cellStyle name="Style H green" xfId="7272" xr:uid="{00000000-0005-0000-0000-0000721C0000}"/>
    <cellStyle name="Style H_AAA_UK, US, and Gazprom nat gas prices" xfId="7273" xr:uid="{00000000-0005-0000-0000-0000731C0000}"/>
    <cellStyle name="Sub - Style3" xfId="7274" xr:uid="{00000000-0005-0000-0000-0000741C0000}"/>
    <cellStyle name="Subheadbldun" xfId="7275" xr:uid="{00000000-0005-0000-0000-0000751C0000}"/>
    <cellStyle name="SubtotalData" xfId="7276" xr:uid="{00000000-0005-0000-0000-0000761C0000}"/>
    <cellStyle name="SummaryFormat" xfId="7277" xr:uid="{00000000-0005-0000-0000-0000771C0000}"/>
    <cellStyle name="SummaryFormatEnd" xfId="7278" xr:uid="{00000000-0005-0000-0000-0000781C0000}"/>
    <cellStyle name="SummaryFormatStart" xfId="7279" xr:uid="{00000000-0005-0000-0000-0000791C0000}"/>
    <cellStyle name="Superscript" xfId="7280" xr:uid="{00000000-0005-0000-0000-00007A1C0000}"/>
    <cellStyle name="SymbolBlue" xfId="7281" xr:uid="{00000000-0005-0000-0000-00007B1C0000}"/>
    <cellStyle name="t" xfId="7282" xr:uid="{00000000-0005-0000-0000-00007C1C0000}"/>
    <cellStyle name="t 2" xfId="7283" xr:uid="{00000000-0005-0000-0000-00007D1C0000}"/>
    <cellStyle name="t 2 2" xfId="7284" xr:uid="{00000000-0005-0000-0000-00007E1C0000}"/>
    <cellStyle name="t_billmiller (2)" xfId="7285" xr:uid="{00000000-0005-0000-0000-00007F1C0000}"/>
    <cellStyle name="t_Book3 (2)" xfId="7286" xr:uid="{00000000-0005-0000-0000-0000801C0000}"/>
    <cellStyle name="t_Book4" xfId="7287" xr:uid="{00000000-0005-0000-0000-0000811C0000}"/>
    <cellStyle name="t_Brooking Meetings" xfId="7288" xr:uid="{00000000-0005-0000-0000-0000821C0000}"/>
    <cellStyle name="t_CJ_ConfCallUSQ_1-11" xfId="7289" xr:uid="{00000000-0005-0000-0000-0000831C0000}"/>
    <cellStyle name="t_GlobalQuant2-1_10-10(b)" xfId="7290" xr:uid="{00000000-0005-0000-0000-0000841C0000}"/>
    <cellStyle name="t_New US Quality" xfId="7291" xr:uid="{00000000-0005-0000-0000-0000851C0000}"/>
    <cellStyle name="t_Quality Bible Data v2" xfId="7292" xr:uid="{00000000-0005-0000-0000-0000861C0000}"/>
    <cellStyle name="t_Quality Bible Data v2 (2)" xfId="7293" xr:uid="{00000000-0005-0000-0000-0000871C0000}"/>
    <cellStyle name="t_shiller home" xfId="7294" xr:uid="{00000000-0005-0000-0000-0000881C0000}"/>
    <cellStyle name="t_USTacticalMASTER (2) (2)" xfId="7295" xr:uid="{00000000-0005-0000-0000-0000891C0000}"/>
    <cellStyle name="Table  - Style6" xfId="7296" xr:uid="{00000000-0005-0000-0000-00008A1C0000}"/>
    <cellStyle name="Table Data" xfId="7297" xr:uid="{00000000-0005-0000-0000-00008B1C0000}"/>
    <cellStyle name="Table Head" xfId="7298" xr:uid="{00000000-0005-0000-0000-00008C1C0000}"/>
    <cellStyle name="Table Head Aligned" xfId="7299" xr:uid="{00000000-0005-0000-0000-00008D1C0000}"/>
    <cellStyle name="Table Head Blue" xfId="7300" xr:uid="{00000000-0005-0000-0000-00008E1C0000}"/>
    <cellStyle name="Table Head Green" xfId="7301" xr:uid="{00000000-0005-0000-0000-00008F1C0000}"/>
    <cellStyle name="Table Head Top" xfId="7302" xr:uid="{00000000-0005-0000-0000-0000901C0000}"/>
    <cellStyle name="Table headers" xfId="7303" xr:uid="{00000000-0005-0000-0000-0000911C0000}"/>
    <cellStyle name="Table Heading" xfId="7304" xr:uid="{00000000-0005-0000-0000-0000921C0000}"/>
    <cellStyle name="Table Hed Side" xfId="7305" xr:uid="{00000000-0005-0000-0000-0000931C0000}"/>
    <cellStyle name="table numbers 1" xfId="7306" xr:uid="{00000000-0005-0000-0000-0000941C0000}"/>
    <cellStyle name="Table numbers 2" xfId="7307" xr:uid="{00000000-0005-0000-0000-0000951C0000}"/>
    <cellStyle name="Table Source" xfId="7308" xr:uid="{00000000-0005-0000-0000-0000961C0000}"/>
    <cellStyle name="Table stubs" xfId="7309" xr:uid="{00000000-0005-0000-0000-0000971C0000}"/>
    <cellStyle name="Table Text" xfId="7310" xr:uid="{00000000-0005-0000-0000-0000981C0000}"/>
    <cellStyle name="Table text #,##0;(#,##0)" xfId="7311" xr:uid="{00000000-0005-0000-0000-0000991C0000}"/>
    <cellStyle name="Table text 0.0" xfId="7312" xr:uid="{00000000-0005-0000-0000-00009A1C0000}"/>
    <cellStyle name="Table text_LKOH_CITI" xfId="7313" xr:uid="{00000000-0005-0000-0000-00009B1C0000}"/>
    <cellStyle name="Table Title" xfId="7314" xr:uid="{00000000-0005-0000-0000-00009C1C0000}"/>
    <cellStyle name="Table Units" xfId="7315" xr:uid="{00000000-0005-0000-0000-00009D1C0000}"/>
    <cellStyle name="Table_Body" xfId="7316" xr:uid="{00000000-0005-0000-0000-00009E1C0000}"/>
    <cellStyle name="Table-Body" xfId="7317" xr:uid="{00000000-0005-0000-0000-00009F1C0000}"/>
    <cellStyle name="TableBody_Deutsche Telekom " xfId="7318" xr:uid="{00000000-0005-0000-0000-0000A01C0000}"/>
    <cellStyle name="TableColHeads_Deutsche Telekom " xfId="7319" xr:uid="{00000000-0005-0000-0000-0000A11C0000}"/>
    <cellStyle name="Table-Headings" xfId="7320" xr:uid="{00000000-0005-0000-0000-0000A21C0000}"/>
    <cellStyle name="TEXT" xfId="7321" xr:uid="{00000000-0005-0000-0000-0000A31C0000}"/>
    <cellStyle name="Text 1" xfId="7322" xr:uid="{00000000-0005-0000-0000-0000A41C0000}"/>
    <cellStyle name="Text 2" xfId="7323" xr:uid="{00000000-0005-0000-0000-0000A51C0000}"/>
    <cellStyle name="Text Head 1" xfId="7324" xr:uid="{00000000-0005-0000-0000-0000A61C0000}"/>
    <cellStyle name="Text Head 2" xfId="7325" xr:uid="{00000000-0005-0000-0000-0000A71C0000}"/>
    <cellStyle name="Text Indent 1" xfId="7326" xr:uid="{00000000-0005-0000-0000-0000A81C0000}"/>
    <cellStyle name="Text Indent 2" xfId="7327" xr:uid="{00000000-0005-0000-0000-0000A91C0000}"/>
    <cellStyle name="threedecplace" xfId="7328" xr:uid="{00000000-0005-0000-0000-0000AA1C0000}"/>
    <cellStyle name="Timesdec1" xfId="7329" xr:uid="{00000000-0005-0000-0000-0000AB1C0000}"/>
    <cellStyle name="Timesdec2" xfId="7330" xr:uid="{00000000-0005-0000-0000-0000AC1C0000}"/>
    <cellStyle name="Title  - Style1" xfId="7331" xr:uid="{00000000-0005-0000-0000-0000AD1C0000}"/>
    <cellStyle name="Title 10" xfId="7332" xr:uid="{00000000-0005-0000-0000-0000AE1C0000}"/>
    <cellStyle name="Title 10 2" xfId="7333" xr:uid="{00000000-0005-0000-0000-0000AF1C0000}"/>
    <cellStyle name="Title 11" xfId="7334" xr:uid="{00000000-0005-0000-0000-0000B01C0000}"/>
    <cellStyle name="Title 12" xfId="7335" xr:uid="{00000000-0005-0000-0000-0000B11C0000}"/>
    <cellStyle name="Title 2" xfId="41" xr:uid="{00000000-0005-0000-0000-0000B21C0000}"/>
    <cellStyle name="Title 2 2" xfId="7336" xr:uid="{00000000-0005-0000-0000-0000B31C0000}"/>
    <cellStyle name="Title 2 3" xfId="7337" xr:uid="{00000000-0005-0000-0000-0000B41C0000}"/>
    <cellStyle name="Title 2 4" xfId="7338" xr:uid="{00000000-0005-0000-0000-0000B51C0000}"/>
    <cellStyle name="Title 3" xfId="7339" xr:uid="{00000000-0005-0000-0000-0000B61C0000}"/>
    <cellStyle name="Title 3 2" xfId="7340" xr:uid="{00000000-0005-0000-0000-0000B71C0000}"/>
    <cellStyle name="Title 4" xfId="7341" xr:uid="{00000000-0005-0000-0000-0000B81C0000}"/>
    <cellStyle name="Title 4 2" xfId="7342" xr:uid="{00000000-0005-0000-0000-0000B91C0000}"/>
    <cellStyle name="Title 5" xfId="7343" xr:uid="{00000000-0005-0000-0000-0000BA1C0000}"/>
    <cellStyle name="Title 5 2" xfId="7344" xr:uid="{00000000-0005-0000-0000-0000BB1C0000}"/>
    <cellStyle name="Title 6" xfId="7345" xr:uid="{00000000-0005-0000-0000-0000BC1C0000}"/>
    <cellStyle name="Title 6 2" xfId="7346" xr:uid="{00000000-0005-0000-0000-0000BD1C0000}"/>
    <cellStyle name="Title 7" xfId="7347" xr:uid="{00000000-0005-0000-0000-0000BE1C0000}"/>
    <cellStyle name="Title 7 2" xfId="7348" xr:uid="{00000000-0005-0000-0000-0000BF1C0000}"/>
    <cellStyle name="Title 8" xfId="7349" xr:uid="{00000000-0005-0000-0000-0000C01C0000}"/>
    <cellStyle name="Title 8 2" xfId="7350" xr:uid="{00000000-0005-0000-0000-0000C11C0000}"/>
    <cellStyle name="Title 9" xfId="7351" xr:uid="{00000000-0005-0000-0000-0000C21C0000}"/>
    <cellStyle name="Title 9 2" xfId="7352" xr:uid="{00000000-0005-0000-0000-0000C31C0000}"/>
    <cellStyle name="Title Line" xfId="7353" xr:uid="{00000000-0005-0000-0000-0000C41C0000}"/>
    <cellStyle name="Title Text" xfId="7354" xr:uid="{00000000-0005-0000-0000-0000C51C0000}"/>
    <cellStyle name="Title Text 1" xfId="7355" xr:uid="{00000000-0005-0000-0000-0000C61C0000}"/>
    <cellStyle name="Title Text 2" xfId="7356" xr:uid="{00000000-0005-0000-0000-0000C71C0000}"/>
    <cellStyle name="Title-1" xfId="7357" xr:uid="{00000000-0005-0000-0000-0000C81C0000}"/>
    <cellStyle name="title2" xfId="7358" xr:uid="{00000000-0005-0000-0000-0000C91C0000}"/>
    <cellStyle name="Title-2" xfId="7359" xr:uid="{00000000-0005-0000-0000-0000CA1C0000}"/>
    <cellStyle name="Title-3" xfId="7360" xr:uid="{00000000-0005-0000-0000-0000CB1C0000}"/>
    <cellStyle name="Titles" xfId="7361" xr:uid="{00000000-0005-0000-0000-0000CC1C0000}"/>
    <cellStyle name="TitleStartCell" xfId="7362" xr:uid="{00000000-0005-0000-0000-0000CD1C0000}"/>
    <cellStyle name="Titre" xfId="7363" xr:uid="{00000000-0005-0000-0000-0000CE1C0000}"/>
    <cellStyle name="Titre colonnes" xfId="7364" xr:uid="{00000000-0005-0000-0000-0000CF1C0000}"/>
    <cellStyle name="Titre général" xfId="7365" xr:uid="{00000000-0005-0000-0000-0000D01C0000}"/>
    <cellStyle name="Titre ligne" xfId="7366" xr:uid="{00000000-0005-0000-0000-0000D11C0000}"/>
    <cellStyle name="Titre lignes" xfId="7367" xr:uid="{00000000-0005-0000-0000-0000D21C0000}"/>
    <cellStyle name="Titre page" xfId="7368" xr:uid="{00000000-0005-0000-0000-0000D31C0000}"/>
    <cellStyle name="Titulo" xfId="7369" xr:uid="{00000000-0005-0000-0000-0000D41C0000}"/>
    <cellStyle name="Titulo1" xfId="7370" xr:uid="{00000000-0005-0000-0000-0000D51C0000}"/>
    <cellStyle name="Titulo2" xfId="7371" xr:uid="{00000000-0005-0000-0000-0000D61C0000}"/>
    <cellStyle name="TOC 1" xfId="7372" xr:uid="{00000000-0005-0000-0000-0000D71C0000}"/>
    <cellStyle name="TOC 2" xfId="7373" xr:uid="{00000000-0005-0000-0000-0000D81C0000}"/>
    <cellStyle name="Top Row" xfId="7374" xr:uid="{00000000-0005-0000-0000-0000D91C0000}"/>
    <cellStyle name="TopGrey" xfId="7375" xr:uid="{00000000-0005-0000-0000-0000DA1C0000}"/>
    <cellStyle name="Topline" xfId="7376" xr:uid="{00000000-0005-0000-0000-0000DB1C0000}"/>
    <cellStyle name="Total 10" xfId="7377" xr:uid="{00000000-0005-0000-0000-0000DC1C0000}"/>
    <cellStyle name="Total 10 2" xfId="7378" xr:uid="{00000000-0005-0000-0000-0000DD1C0000}"/>
    <cellStyle name="Total 11" xfId="7379" xr:uid="{00000000-0005-0000-0000-0000DE1C0000}"/>
    <cellStyle name="Total 12" xfId="7380" xr:uid="{00000000-0005-0000-0000-0000DF1C0000}"/>
    <cellStyle name="Total 2" xfId="42" xr:uid="{00000000-0005-0000-0000-0000E01C0000}"/>
    <cellStyle name="Total 2 2" xfId="7381" xr:uid="{00000000-0005-0000-0000-0000E11C0000}"/>
    <cellStyle name="Total 2 3" xfId="7382" xr:uid="{00000000-0005-0000-0000-0000E21C0000}"/>
    <cellStyle name="Total 2 4" xfId="7383" xr:uid="{00000000-0005-0000-0000-0000E31C0000}"/>
    <cellStyle name="Total 3" xfId="7384" xr:uid="{00000000-0005-0000-0000-0000E41C0000}"/>
    <cellStyle name="Total 3 2" xfId="7385" xr:uid="{00000000-0005-0000-0000-0000E51C0000}"/>
    <cellStyle name="Total 3 3" xfId="7386" xr:uid="{00000000-0005-0000-0000-0000E61C0000}"/>
    <cellStyle name="Total 4" xfId="7387" xr:uid="{00000000-0005-0000-0000-0000E71C0000}"/>
    <cellStyle name="Total 4 2" xfId="7388" xr:uid="{00000000-0005-0000-0000-0000E81C0000}"/>
    <cellStyle name="Total 5" xfId="7389" xr:uid="{00000000-0005-0000-0000-0000E91C0000}"/>
    <cellStyle name="Total 5 2" xfId="7390" xr:uid="{00000000-0005-0000-0000-0000EA1C0000}"/>
    <cellStyle name="Total 6" xfId="7391" xr:uid="{00000000-0005-0000-0000-0000EB1C0000}"/>
    <cellStyle name="Total 6 2" xfId="7392" xr:uid="{00000000-0005-0000-0000-0000EC1C0000}"/>
    <cellStyle name="Total 7" xfId="7393" xr:uid="{00000000-0005-0000-0000-0000ED1C0000}"/>
    <cellStyle name="Total 7 2" xfId="7394" xr:uid="{00000000-0005-0000-0000-0000EE1C0000}"/>
    <cellStyle name="Total 8" xfId="7395" xr:uid="{00000000-0005-0000-0000-0000EF1C0000}"/>
    <cellStyle name="Total 8 2" xfId="7396" xr:uid="{00000000-0005-0000-0000-0000F01C0000}"/>
    <cellStyle name="Total 9" xfId="7397" xr:uid="{00000000-0005-0000-0000-0000F11C0000}"/>
    <cellStyle name="Total 9 2" xfId="7398" xr:uid="{00000000-0005-0000-0000-0000F21C0000}"/>
    <cellStyle name="Total intermediaire" xfId="7399" xr:uid="{00000000-0005-0000-0000-0000F31C0000}"/>
    <cellStyle name="Total Row" xfId="7400" xr:uid="{00000000-0005-0000-0000-0000F41C0000}"/>
    <cellStyle name="Totals" xfId="7401" xr:uid="{00000000-0005-0000-0000-0000F51C0000}"/>
    <cellStyle name="TotCol - Style5" xfId="7402" xr:uid="{00000000-0005-0000-0000-0000F61C0000}"/>
    <cellStyle name="TotRow - Style4" xfId="7403" xr:uid="{00000000-0005-0000-0000-0000F71C0000}"/>
    <cellStyle name="twodecplace" xfId="7404" xr:uid="{00000000-0005-0000-0000-0000F81C0000}"/>
    <cellStyle name="Ugly" xfId="7405" xr:uid="{00000000-0005-0000-0000-0000F91C0000}"/>
    <cellStyle name="underline" xfId="7406" xr:uid="{00000000-0005-0000-0000-0000FA1C0000}"/>
    <cellStyle name="underline 1 decimal" xfId="7407" xr:uid="{00000000-0005-0000-0000-0000FB1C0000}"/>
    <cellStyle name="underline 2 decimals" xfId="7408" xr:uid="{00000000-0005-0000-0000-0000FC1C0000}"/>
    <cellStyle name="underline flush left" xfId="7409" xr:uid="{00000000-0005-0000-0000-0000FD1C0000}"/>
    <cellStyle name="underline no decimals" xfId="7410" xr:uid="{00000000-0005-0000-0000-0000FE1C0000}"/>
    <cellStyle name="UnProtectedCalc" xfId="7411" xr:uid="{00000000-0005-0000-0000-0000FF1C0000}"/>
    <cellStyle name="Update" xfId="7412" xr:uid="{00000000-0005-0000-0000-0000001D0000}"/>
    <cellStyle name="Upload Only" xfId="7413" xr:uid="{00000000-0005-0000-0000-0000011D0000}"/>
    <cellStyle name="ValCht - Style1" xfId="7414" xr:uid="{00000000-0005-0000-0000-0000021D0000}"/>
    <cellStyle name="Validation" xfId="7415" xr:uid="{00000000-0005-0000-0000-0000031D0000}"/>
    <cellStyle name="Währung [0]_BackSheet" xfId="7416" xr:uid="{00000000-0005-0000-0000-0000041D0000}"/>
    <cellStyle name="Währung_BackSheet" xfId="7417" xr:uid="{00000000-0005-0000-0000-0000051D0000}"/>
    <cellStyle name="Walutowy [0]_SA_RS" xfId="7418" xr:uid="{00000000-0005-0000-0000-0000061D0000}"/>
    <cellStyle name="Walutowy_SA_RS" xfId="7419" xr:uid="{00000000-0005-0000-0000-0000071D0000}"/>
    <cellStyle name="Warning Text 10" xfId="7420" xr:uid="{00000000-0005-0000-0000-0000081D0000}"/>
    <cellStyle name="Warning Text 10 2" xfId="7421" xr:uid="{00000000-0005-0000-0000-0000091D0000}"/>
    <cellStyle name="Warning Text 11" xfId="7422" xr:uid="{00000000-0005-0000-0000-00000A1D0000}"/>
    <cellStyle name="Warning Text 12" xfId="7423" xr:uid="{00000000-0005-0000-0000-00000B1D0000}"/>
    <cellStyle name="Warning Text 2" xfId="43" xr:uid="{00000000-0005-0000-0000-00000C1D0000}"/>
    <cellStyle name="Warning Text 2 2" xfId="7424" xr:uid="{00000000-0005-0000-0000-00000D1D0000}"/>
    <cellStyle name="Warning Text 3" xfId="7425" xr:uid="{00000000-0005-0000-0000-00000E1D0000}"/>
    <cellStyle name="Warning Text 3 2" xfId="7426" xr:uid="{00000000-0005-0000-0000-00000F1D0000}"/>
    <cellStyle name="Warning Text 4" xfId="7427" xr:uid="{00000000-0005-0000-0000-0000101D0000}"/>
    <cellStyle name="Warning Text 4 2" xfId="7428" xr:uid="{00000000-0005-0000-0000-0000111D0000}"/>
    <cellStyle name="Warning Text 5" xfId="7429" xr:uid="{00000000-0005-0000-0000-0000121D0000}"/>
    <cellStyle name="Warning Text 5 2" xfId="7430" xr:uid="{00000000-0005-0000-0000-0000131D0000}"/>
    <cellStyle name="Warning Text 6" xfId="7431" xr:uid="{00000000-0005-0000-0000-0000141D0000}"/>
    <cellStyle name="Warning Text 6 2" xfId="7432" xr:uid="{00000000-0005-0000-0000-0000151D0000}"/>
    <cellStyle name="Warning Text 7" xfId="7433" xr:uid="{00000000-0005-0000-0000-0000161D0000}"/>
    <cellStyle name="Warning Text 7 2" xfId="7434" xr:uid="{00000000-0005-0000-0000-0000171D0000}"/>
    <cellStyle name="Warning Text 8" xfId="7435" xr:uid="{00000000-0005-0000-0000-0000181D0000}"/>
    <cellStyle name="Warning Text 8 2" xfId="7436" xr:uid="{00000000-0005-0000-0000-0000191D0000}"/>
    <cellStyle name="Warning Text 9" xfId="7437" xr:uid="{00000000-0005-0000-0000-00001A1D0000}"/>
    <cellStyle name="Warning Text 9 2" xfId="7438" xr:uid="{00000000-0005-0000-0000-00001B1D0000}"/>
    <cellStyle name="WingdingsBlack" xfId="7439" xr:uid="{00000000-0005-0000-0000-00001C1D0000}"/>
    <cellStyle name="WingdingsRed" xfId="7440" xr:uid="{00000000-0005-0000-0000-00001D1D0000}"/>
    <cellStyle name="WingdingsWhite" xfId="7441" xr:uid="{00000000-0005-0000-0000-00001E1D0000}"/>
    <cellStyle name="Wrap" xfId="7442" xr:uid="{00000000-0005-0000-0000-00001F1D0000}"/>
    <cellStyle name="Wrap Bold" xfId="7443" xr:uid="{00000000-0005-0000-0000-0000201D0000}"/>
    <cellStyle name="Wrap Title" xfId="7444" xr:uid="{00000000-0005-0000-0000-0000211D0000}"/>
    <cellStyle name="Wrap_NTS99-~11" xfId="7445" xr:uid="{00000000-0005-0000-0000-0000221D0000}"/>
    <cellStyle name="Year" xfId="7446" xr:uid="{00000000-0005-0000-0000-0000231D0000}"/>
    <cellStyle name="YearEnd" xfId="7447" xr:uid="{00000000-0005-0000-0000-0000241D0000}"/>
    <cellStyle name="Years" xfId="7448" xr:uid="{00000000-0005-0000-0000-0000251D0000}"/>
    <cellStyle name="Обычный_~2773046" xfId="7449" xr:uid="{00000000-0005-0000-0000-0000261D0000}"/>
    <cellStyle name="Финансовый_FB" xfId="7450" xr:uid="{00000000-0005-0000-0000-0000271D0000}"/>
    <cellStyle name="アクセント 1" xfId="7451" xr:uid="{00000000-0005-0000-0000-0000281D0000}"/>
    <cellStyle name="アクセント 2" xfId="7452" xr:uid="{00000000-0005-0000-0000-0000291D0000}"/>
    <cellStyle name="アクセント 3" xfId="7453" xr:uid="{00000000-0005-0000-0000-00002A1D0000}"/>
    <cellStyle name="アクセント 4" xfId="7454" xr:uid="{00000000-0005-0000-0000-00002B1D0000}"/>
    <cellStyle name="アクセント 5" xfId="7455" xr:uid="{00000000-0005-0000-0000-00002C1D0000}"/>
    <cellStyle name="アクセント 6" xfId="7456" xr:uid="{00000000-0005-0000-0000-00002D1D0000}"/>
    <cellStyle name="タイトル" xfId="7457" xr:uid="{00000000-0005-0000-0000-00002E1D0000}"/>
    <cellStyle name="チェック セル" xfId="7458" xr:uid="{00000000-0005-0000-0000-00002F1D0000}"/>
    <cellStyle name="どちらでもない" xfId="7459" xr:uid="{00000000-0005-0000-0000-0000301D0000}"/>
    <cellStyle name="パーセント_QTBLNEW" xfId="7460" xr:uid="{00000000-0005-0000-0000-0000311D0000}"/>
    <cellStyle name="ハイパーリンク" xfId="7461" xr:uid="{00000000-0005-0000-0000-0000321D0000}"/>
    <cellStyle name="メモ" xfId="7462" xr:uid="{00000000-0005-0000-0000-0000331D0000}"/>
    <cellStyle name="リンク セル" xfId="7463" xr:uid="{00000000-0005-0000-0000-0000341D0000}"/>
    <cellStyle name="_laroux" xfId="7464" xr:uid="{00000000-0005-0000-0000-0000351D0000}"/>
    <cellStyle name="だ_laroux" xfId="7465" xr:uid="{00000000-0005-0000-0000-0000361D0000}"/>
    <cellStyle name="콤마 [0]_BOILER-CO1" xfId="7466" xr:uid="{00000000-0005-0000-0000-0000371D0000}"/>
    <cellStyle name="콤마_BOILER-CO1" xfId="7467" xr:uid="{00000000-0005-0000-0000-0000381D0000}"/>
    <cellStyle name="통화 [0]_BOILER-CO1" xfId="7468" xr:uid="{00000000-0005-0000-0000-0000391D0000}"/>
    <cellStyle name="통화_BOILER-CO1" xfId="7469" xr:uid="{00000000-0005-0000-0000-00003A1D0000}"/>
    <cellStyle name="표준_0N-HANDLING " xfId="7470" xr:uid="{00000000-0005-0000-0000-00003B1D0000}"/>
    <cellStyle name="一般_872" xfId="7471" xr:uid="{00000000-0005-0000-0000-00003C1D0000}"/>
    <cellStyle name="中文表头" xfId="7472" xr:uid="{00000000-0005-0000-0000-00003D1D0000}"/>
    <cellStyle name="入力" xfId="7473" xr:uid="{00000000-0005-0000-0000-00003E1D0000}"/>
    <cellStyle name="出力" xfId="7474" xr:uid="{00000000-0005-0000-0000-00003F1D0000}"/>
    <cellStyle name="分级显示列_1_PERSON2" xfId="7475" xr:uid="{00000000-0005-0000-0000-0000401D0000}"/>
    <cellStyle name="分级显示行_1_PERSON2" xfId="7476" xr:uid="{00000000-0005-0000-0000-0000411D0000}"/>
    <cellStyle name="千位[0]_Cement" xfId="7477" xr:uid="{00000000-0005-0000-0000-0000421D0000}"/>
    <cellStyle name="千位_0" xfId="7478" xr:uid="{00000000-0005-0000-0000-0000431D0000}"/>
    <cellStyle name="千位分隔 2" xfId="7479" xr:uid="{00000000-0005-0000-0000-0000441D0000}"/>
    <cellStyle name="千位分隔 2 2" xfId="7480" xr:uid="{00000000-0005-0000-0000-0000451D0000}"/>
    <cellStyle name="千位分隔 3" xfId="7481" xr:uid="{00000000-0005-0000-0000-0000461D0000}"/>
    <cellStyle name="千位分隔 4" xfId="7482" xr:uid="{00000000-0005-0000-0000-0000471D0000}"/>
    <cellStyle name="千位分隔 5" xfId="7483" xr:uid="{00000000-0005-0000-0000-0000481D0000}"/>
    <cellStyle name="千位分隔 6" xfId="7484" xr:uid="{00000000-0005-0000-0000-0000491D0000}"/>
    <cellStyle name="千位分隔 7" xfId="7485" xr:uid="{00000000-0005-0000-0000-00004A1D0000}"/>
    <cellStyle name="千位分隔[0] 2" xfId="7486" xr:uid="{00000000-0005-0000-0000-00004B1D0000}"/>
    <cellStyle name="千位分隔_China" xfId="7487" xr:uid="{00000000-0005-0000-0000-00004C1D0000}"/>
    <cellStyle name="千分位[0]_ 白土" xfId="7488" xr:uid="{00000000-0005-0000-0000-00004D1D0000}"/>
    <cellStyle name="千分位_ 白土" xfId="7489" xr:uid="{00000000-0005-0000-0000-00004E1D0000}"/>
    <cellStyle name="后继超级链接_2000年中铝总报表" xfId="7490" xr:uid="{00000000-0005-0000-0000-00004F1D0000}"/>
    <cellStyle name="好" xfId="7491" xr:uid="{00000000-0005-0000-0000-0000501D0000}"/>
    <cellStyle name="好 2" xfId="7492" xr:uid="{00000000-0005-0000-0000-0000511D0000}"/>
    <cellStyle name="好 3" xfId="7493" xr:uid="{00000000-0005-0000-0000-0000521D0000}"/>
    <cellStyle name="好_Thailand" xfId="7494" xr:uid="{00000000-0005-0000-0000-0000531D0000}"/>
    <cellStyle name="好_汽车行业各月原始数据汇总表（新）" xfId="7495" xr:uid="{00000000-0005-0000-0000-0000541D0000}"/>
    <cellStyle name="好_申万交通运输行业调研" xfId="7496" xr:uid="{00000000-0005-0000-0000-0000551D0000}"/>
    <cellStyle name="寘嬫愗傝 [0.00]_PRODUCT DETAIL Q1" xfId="7497" xr:uid="{00000000-0005-0000-0000-0000561D0000}"/>
    <cellStyle name="寘嬫愗傝_PRODUCT DETAIL Q1" xfId="7498" xr:uid="{00000000-0005-0000-0000-0000571D0000}"/>
    <cellStyle name="差" xfId="7499" xr:uid="{00000000-0005-0000-0000-0000581D0000}"/>
    <cellStyle name="差 2" xfId="7500" xr:uid="{00000000-0005-0000-0000-0000591D0000}"/>
    <cellStyle name="差 3" xfId="7501" xr:uid="{00000000-0005-0000-0000-00005A1D0000}"/>
    <cellStyle name="差_Thailand" xfId="7502" xr:uid="{00000000-0005-0000-0000-00005B1D0000}"/>
    <cellStyle name="差_汽车行业各月原始数据汇总表（新）" xfId="7503" xr:uid="{00000000-0005-0000-0000-00005C1D0000}"/>
    <cellStyle name="常規_Cement" xfId="7504" xr:uid="{00000000-0005-0000-0000-00005D1D0000}"/>
    <cellStyle name="常规 10" xfId="7505" xr:uid="{00000000-0005-0000-0000-00005E1D0000}"/>
    <cellStyle name="常规 10 10" xfId="7506" xr:uid="{00000000-0005-0000-0000-00005F1D0000}"/>
    <cellStyle name="常规 10 10 2" xfId="7507" xr:uid="{00000000-0005-0000-0000-0000601D0000}"/>
    <cellStyle name="常规 10 11" xfId="7508" xr:uid="{00000000-0005-0000-0000-0000611D0000}"/>
    <cellStyle name="常规 10 2" xfId="7509" xr:uid="{00000000-0005-0000-0000-0000621D0000}"/>
    <cellStyle name="常规 10 2 2" xfId="7510" xr:uid="{00000000-0005-0000-0000-0000631D0000}"/>
    <cellStyle name="常规 10 3" xfId="7511" xr:uid="{00000000-0005-0000-0000-0000641D0000}"/>
    <cellStyle name="常规 10 3 2" xfId="7512" xr:uid="{00000000-0005-0000-0000-0000651D0000}"/>
    <cellStyle name="常规 10 4" xfId="7513" xr:uid="{00000000-0005-0000-0000-0000661D0000}"/>
    <cellStyle name="常规 10 4 2" xfId="7514" xr:uid="{00000000-0005-0000-0000-0000671D0000}"/>
    <cellStyle name="常规 10 5" xfId="7515" xr:uid="{00000000-0005-0000-0000-0000681D0000}"/>
    <cellStyle name="常规 10 5 2" xfId="7516" xr:uid="{00000000-0005-0000-0000-0000691D0000}"/>
    <cellStyle name="常规 10 6" xfId="7517" xr:uid="{00000000-0005-0000-0000-00006A1D0000}"/>
    <cellStyle name="常规 10 6 2" xfId="7518" xr:uid="{00000000-0005-0000-0000-00006B1D0000}"/>
    <cellStyle name="常规 10 7" xfId="7519" xr:uid="{00000000-0005-0000-0000-00006C1D0000}"/>
    <cellStyle name="常规 10 7 2" xfId="7520" xr:uid="{00000000-0005-0000-0000-00006D1D0000}"/>
    <cellStyle name="常规 10 8" xfId="7521" xr:uid="{00000000-0005-0000-0000-00006E1D0000}"/>
    <cellStyle name="常规 10 8 2" xfId="7522" xr:uid="{00000000-0005-0000-0000-00006F1D0000}"/>
    <cellStyle name="常规 10 9" xfId="7523" xr:uid="{00000000-0005-0000-0000-0000701D0000}"/>
    <cellStyle name="常规 10 9 2" xfId="7524" xr:uid="{00000000-0005-0000-0000-0000711D0000}"/>
    <cellStyle name="常规 10_内部数据汇总-12月下(2)" xfId="7525" xr:uid="{00000000-0005-0000-0000-0000721D0000}"/>
    <cellStyle name="常规 11" xfId="7526" xr:uid="{00000000-0005-0000-0000-0000731D0000}"/>
    <cellStyle name="常规 11 10" xfId="7527" xr:uid="{00000000-0005-0000-0000-0000741D0000}"/>
    <cellStyle name="常规 11 10 2" xfId="7528" xr:uid="{00000000-0005-0000-0000-0000751D0000}"/>
    <cellStyle name="常规 11 11" xfId="7529" xr:uid="{00000000-0005-0000-0000-0000761D0000}"/>
    <cellStyle name="常规 11 11 2" xfId="7530" xr:uid="{00000000-0005-0000-0000-0000771D0000}"/>
    <cellStyle name="常规 11 12" xfId="7531" xr:uid="{00000000-0005-0000-0000-0000781D0000}"/>
    <cellStyle name="常规 11 12 2" xfId="7532" xr:uid="{00000000-0005-0000-0000-0000791D0000}"/>
    <cellStyle name="常规 11 13" xfId="7533" xr:uid="{00000000-0005-0000-0000-00007A1D0000}"/>
    <cellStyle name="常规 11 2" xfId="7534" xr:uid="{00000000-0005-0000-0000-00007B1D0000}"/>
    <cellStyle name="常规 11 2 2" xfId="7535" xr:uid="{00000000-0005-0000-0000-00007C1D0000}"/>
    <cellStyle name="常规 11 3" xfId="7536" xr:uid="{00000000-0005-0000-0000-00007D1D0000}"/>
    <cellStyle name="常规 11 3 2" xfId="7537" xr:uid="{00000000-0005-0000-0000-00007E1D0000}"/>
    <cellStyle name="常规 11 4" xfId="7538" xr:uid="{00000000-0005-0000-0000-00007F1D0000}"/>
    <cellStyle name="常规 11 4 2" xfId="7539" xr:uid="{00000000-0005-0000-0000-0000801D0000}"/>
    <cellStyle name="常规 11 5" xfId="7540" xr:uid="{00000000-0005-0000-0000-0000811D0000}"/>
    <cellStyle name="常规 11 5 2" xfId="7541" xr:uid="{00000000-0005-0000-0000-0000821D0000}"/>
    <cellStyle name="常规 11 6" xfId="7542" xr:uid="{00000000-0005-0000-0000-0000831D0000}"/>
    <cellStyle name="常规 11 6 2" xfId="7543" xr:uid="{00000000-0005-0000-0000-0000841D0000}"/>
    <cellStyle name="常规 11 7" xfId="7544" xr:uid="{00000000-0005-0000-0000-0000851D0000}"/>
    <cellStyle name="常规 11 7 2" xfId="7545" xr:uid="{00000000-0005-0000-0000-0000861D0000}"/>
    <cellStyle name="常规 11 8" xfId="7546" xr:uid="{00000000-0005-0000-0000-0000871D0000}"/>
    <cellStyle name="常规 11 8 2" xfId="7547" xr:uid="{00000000-0005-0000-0000-0000881D0000}"/>
    <cellStyle name="常规 11 9" xfId="7548" xr:uid="{00000000-0005-0000-0000-0000891D0000}"/>
    <cellStyle name="常规 11 9 2" xfId="7549" xr:uid="{00000000-0005-0000-0000-00008A1D0000}"/>
    <cellStyle name="常规 11_内部数据汇总-12月下(2)" xfId="7550" xr:uid="{00000000-0005-0000-0000-00008B1D0000}"/>
    <cellStyle name="常规 12" xfId="7551" xr:uid="{00000000-0005-0000-0000-00008C1D0000}"/>
    <cellStyle name="常规 12 10" xfId="7552" xr:uid="{00000000-0005-0000-0000-00008D1D0000}"/>
    <cellStyle name="常规 12 10 2" xfId="7553" xr:uid="{00000000-0005-0000-0000-00008E1D0000}"/>
    <cellStyle name="常规 12 11" xfId="7554" xr:uid="{00000000-0005-0000-0000-00008F1D0000}"/>
    <cellStyle name="常规 12 2" xfId="7555" xr:uid="{00000000-0005-0000-0000-0000901D0000}"/>
    <cellStyle name="常规 12 2 10" xfId="7556" xr:uid="{00000000-0005-0000-0000-0000911D0000}"/>
    <cellStyle name="常规 12 2 2" xfId="7557" xr:uid="{00000000-0005-0000-0000-0000921D0000}"/>
    <cellStyle name="常规 12 2 2 10" xfId="7558" xr:uid="{00000000-0005-0000-0000-0000931D0000}"/>
    <cellStyle name="常规 12 2 2 2" xfId="7559" xr:uid="{00000000-0005-0000-0000-0000941D0000}"/>
    <cellStyle name="常规 12 2 2 2 2" xfId="7560" xr:uid="{00000000-0005-0000-0000-0000951D0000}"/>
    <cellStyle name="常规 12 2 2 2 2 2" xfId="7561" xr:uid="{00000000-0005-0000-0000-0000961D0000}"/>
    <cellStyle name="常规 12 2 2 2 2 2 2" xfId="7562" xr:uid="{00000000-0005-0000-0000-0000971D0000}"/>
    <cellStyle name="常规 12 2 2 2 2 2 2 2" xfId="7563" xr:uid="{00000000-0005-0000-0000-0000981D0000}"/>
    <cellStyle name="常规 12 2 2 2 2 2 2 2 2" xfId="7564" xr:uid="{00000000-0005-0000-0000-0000991D0000}"/>
    <cellStyle name="常规 12 2 2 2 2 2 2 2 2 2" xfId="7565" xr:uid="{00000000-0005-0000-0000-00009A1D0000}"/>
    <cellStyle name="常规 12 2 2 2 2 2 2 2 2 2 2" xfId="7566" xr:uid="{00000000-0005-0000-0000-00009B1D0000}"/>
    <cellStyle name="常规 12 2 2 2 2 2 2 2 2 3" xfId="7567" xr:uid="{00000000-0005-0000-0000-00009C1D0000}"/>
    <cellStyle name="常规 12 2 2 2 2 2 2 2 2 3 2" xfId="7568" xr:uid="{00000000-0005-0000-0000-00009D1D0000}"/>
    <cellStyle name="常规 12 2 2 2 2 2 2 2 2 4" xfId="7569" xr:uid="{00000000-0005-0000-0000-00009E1D0000}"/>
    <cellStyle name="常规 12 2 2 2 2 2 2 2 2_内部数据汇总-12月下(2)" xfId="7570" xr:uid="{00000000-0005-0000-0000-00009F1D0000}"/>
    <cellStyle name="常规 12 2 2 2 2 2 2 2 3" xfId="7571" xr:uid="{00000000-0005-0000-0000-0000A01D0000}"/>
    <cellStyle name="常规 12 2 2 2 2 2 2 2 3 2" xfId="7572" xr:uid="{00000000-0005-0000-0000-0000A11D0000}"/>
    <cellStyle name="常规 12 2 2 2 2 2 2 2 4" xfId="7573" xr:uid="{00000000-0005-0000-0000-0000A21D0000}"/>
    <cellStyle name="常规 12 2 2 2 2 2 2 2_内部数据汇总-12月下(2)" xfId="7574" xr:uid="{00000000-0005-0000-0000-0000A31D0000}"/>
    <cellStyle name="常规 12 2 2 2 2 2 2 3" xfId="7575" xr:uid="{00000000-0005-0000-0000-0000A41D0000}"/>
    <cellStyle name="常规 12 2 2 2 2 2 2 3 2" xfId="7576" xr:uid="{00000000-0005-0000-0000-0000A51D0000}"/>
    <cellStyle name="常规 12 2 2 2 2 2 2 4" xfId="7577" xr:uid="{00000000-0005-0000-0000-0000A61D0000}"/>
    <cellStyle name="常规 12 2 2 2 2 2 2 4 2" xfId="7578" xr:uid="{00000000-0005-0000-0000-0000A71D0000}"/>
    <cellStyle name="常规 12 2 2 2 2 2 2 5" xfId="7579" xr:uid="{00000000-0005-0000-0000-0000A81D0000}"/>
    <cellStyle name="常规 12 2 2 2 2 2 2 5 2" xfId="7580" xr:uid="{00000000-0005-0000-0000-0000A91D0000}"/>
    <cellStyle name="常规 12 2 2 2 2 2 2 6" xfId="7581" xr:uid="{00000000-0005-0000-0000-0000AA1D0000}"/>
    <cellStyle name="常规 12 2 2 2 2 2 2_内部数据汇总-12月下(2)" xfId="7582" xr:uid="{00000000-0005-0000-0000-0000AB1D0000}"/>
    <cellStyle name="常规 12 2 2 2 2 2 3" xfId="7583" xr:uid="{00000000-0005-0000-0000-0000AC1D0000}"/>
    <cellStyle name="常规 12 2 2 2 2 2 3 2" xfId="7584" xr:uid="{00000000-0005-0000-0000-0000AD1D0000}"/>
    <cellStyle name="常规 12 2 2 2 2 2 3 2 2" xfId="7585" xr:uid="{00000000-0005-0000-0000-0000AE1D0000}"/>
    <cellStyle name="常规 12 2 2 2 2 2 3 2 2 2" xfId="7586" xr:uid="{00000000-0005-0000-0000-0000AF1D0000}"/>
    <cellStyle name="常规 12 2 2 2 2 2 3 2 3" xfId="7587" xr:uid="{00000000-0005-0000-0000-0000B01D0000}"/>
    <cellStyle name="常规 12 2 2 2 2 2 3 2 3 2" xfId="7588" xr:uid="{00000000-0005-0000-0000-0000B11D0000}"/>
    <cellStyle name="常规 12 2 2 2 2 2 3 2 4" xfId="7589" xr:uid="{00000000-0005-0000-0000-0000B21D0000}"/>
    <cellStyle name="常规 12 2 2 2 2 2 3 2_内部数据汇总-12月下(2)" xfId="7590" xr:uid="{00000000-0005-0000-0000-0000B31D0000}"/>
    <cellStyle name="常规 12 2 2 2 2 2 3 3" xfId="7591" xr:uid="{00000000-0005-0000-0000-0000B41D0000}"/>
    <cellStyle name="常规 12 2 2 2 2 2 3 3 2" xfId="7592" xr:uid="{00000000-0005-0000-0000-0000B51D0000}"/>
    <cellStyle name="常规 12 2 2 2 2 2 3 4" xfId="7593" xr:uid="{00000000-0005-0000-0000-0000B61D0000}"/>
    <cellStyle name="常规 12 2 2 2 2 2 3_内部数据汇总-12月下(2)" xfId="7594" xr:uid="{00000000-0005-0000-0000-0000B71D0000}"/>
    <cellStyle name="常规 12 2 2 2 2 2 4" xfId="7595" xr:uid="{00000000-0005-0000-0000-0000B81D0000}"/>
    <cellStyle name="常规 12 2 2 2 2 2 4 2" xfId="7596" xr:uid="{00000000-0005-0000-0000-0000B91D0000}"/>
    <cellStyle name="常规 12 2 2 2 2 2 5" xfId="7597" xr:uid="{00000000-0005-0000-0000-0000BA1D0000}"/>
    <cellStyle name="常规 12 2 2 2 2 2 5 2" xfId="7598" xr:uid="{00000000-0005-0000-0000-0000BB1D0000}"/>
    <cellStyle name="常规 12 2 2 2 2 2 6" xfId="7599" xr:uid="{00000000-0005-0000-0000-0000BC1D0000}"/>
    <cellStyle name="常规 12 2 2 2 2 2_内部数据汇总-12月下(2)" xfId="7600" xr:uid="{00000000-0005-0000-0000-0000BD1D0000}"/>
    <cellStyle name="常规 12 2 2 2 2 3" xfId="7601" xr:uid="{00000000-0005-0000-0000-0000BE1D0000}"/>
    <cellStyle name="常规 12 2 2 2 2 3 2" xfId="7602" xr:uid="{00000000-0005-0000-0000-0000BF1D0000}"/>
    <cellStyle name="常规 12 2 2 2 2 3 2 2" xfId="7603" xr:uid="{00000000-0005-0000-0000-0000C01D0000}"/>
    <cellStyle name="常规 12 2 2 2 2 3 2 2 2" xfId="7604" xr:uid="{00000000-0005-0000-0000-0000C11D0000}"/>
    <cellStyle name="常规 12 2 2 2 2 3 2 3" xfId="7605" xr:uid="{00000000-0005-0000-0000-0000C21D0000}"/>
    <cellStyle name="常规 12 2 2 2 2 3 2 3 2" xfId="7606" xr:uid="{00000000-0005-0000-0000-0000C31D0000}"/>
    <cellStyle name="常规 12 2 2 2 2 3 2 4" xfId="7607" xr:uid="{00000000-0005-0000-0000-0000C41D0000}"/>
    <cellStyle name="常规 12 2 2 2 2 3 2_内部数据汇总-12月下(2)" xfId="7608" xr:uid="{00000000-0005-0000-0000-0000C51D0000}"/>
    <cellStyle name="常规 12 2 2 2 2 3 3" xfId="7609" xr:uid="{00000000-0005-0000-0000-0000C61D0000}"/>
    <cellStyle name="常规 12 2 2 2 2 3 3 2" xfId="7610" xr:uid="{00000000-0005-0000-0000-0000C71D0000}"/>
    <cellStyle name="常规 12 2 2 2 2 3 4" xfId="7611" xr:uid="{00000000-0005-0000-0000-0000C81D0000}"/>
    <cellStyle name="常规 12 2 2 2 2 3_内部数据汇总-12月下(2)" xfId="7612" xr:uid="{00000000-0005-0000-0000-0000C91D0000}"/>
    <cellStyle name="常规 12 2 2 2 2 4" xfId="7613" xr:uid="{00000000-0005-0000-0000-0000CA1D0000}"/>
    <cellStyle name="常规 12 2 2 2 2 4 2" xfId="7614" xr:uid="{00000000-0005-0000-0000-0000CB1D0000}"/>
    <cellStyle name="常规 12 2 2 2 2 5" xfId="7615" xr:uid="{00000000-0005-0000-0000-0000CC1D0000}"/>
    <cellStyle name="常规 12 2 2 2 2 5 2" xfId="7616" xr:uid="{00000000-0005-0000-0000-0000CD1D0000}"/>
    <cellStyle name="常规 12 2 2 2 2 6" xfId="7617" xr:uid="{00000000-0005-0000-0000-0000CE1D0000}"/>
    <cellStyle name="常规 12 2 2 2 2 6 2" xfId="7618" xr:uid="{00000000-0005-0000-0000-0000CF1D0000}"/>
    <cellStyle name="常规 12 2 2 2 2 7" xfId="7619" xr:uid="{00000000-0005-0000-0000-0000D01D0000}"/>
    <cellStyle name="常规 12 2 2 2 2_内部数据汇总-12月下(2)" xfId="7620" xr:uid="{00000000-0005-0000-0000-0000D11D0000}"/>
    <cellStyle name="常规 12 2 2 2 3" xfId="7621" xr:uid="{00000000-0005-0000-0000-0000D21D0000}"/>
    <cellStyle name="常规 12 2 2 2 3 2" xfId="7622" xr:uid="{00000000-0005-0000-0000-0000D31D0000}"/>
    <cellStyle name="常规 12 2 2 2 3 2 2" xfId="7623" xr:uid="{00000000-0005-0000-0000-0000D41D0000}"/>
    <cellStyle name="常规 12 2 2 2 3 2 2 2" xfId="7624" xr:uid="{00000000-0005-0000-0000-0000D51D0000}"/>
    <cellStyle name="常规 12 2 2 2 3 2 2 2 2" xfId="7625" xr:uid="{00000000-0005-0000-0000-0000D61D0000}"/>
    <cellStyle name="常规 12 2 2 2 3 2 2 3" xfId="7626" xr:uid="{00000000-0005-0000-0000-0000D71D0000}"/>
    <cellStyle name="常规 12 2 2 2 3 2 2 3 2" xfId="7627" xr:uid="{00000000-0005-0000-0000-0000D81D0000}"/>
    <cellStyle name="常规 12 2 2 2 3 2 2 4" xfId="7628" xr:uid="{00000000-0005-0000-0000-0000D91D0000}"/>
    <cellStyle name="常规 12 2 2 2 3 2 2_内部数据汇总-12月下(2)" xfId="7629" xr:uid="{00000000-0005-0000-0000-0000DA1D0000}"/>
    <cellStyle name="常规 12 2 2 2 3 2 3" xfId="7630" xr:uid="{00000000-0005-0000-0000-0000DB1D0000}"/>
    <cellStyle name="常规 12 2 2 2 3 2 3 2" xfId="7631" xr:uid="{00000000-0005-0000-0000-0000DC1D0000}"/>
    <cellStyle name="常规 12 2 2 2 3 2 4" xfId="7632" xr:uid="{00000000-0005-0000-0000-0000DD1D0000}"/>
    <cellStyle name="常规 12 2 2 2 3 2_内部数据汇总-12月下(2)" xfId="7633" xr:uid="{00000000-0005-0000-0000-0000DE1D0000}"/>
    <cellStyle name="常规 12 2 2 2 3 3" xfId="7634" xr:uid="{00000000-0005-0000-0000-0000DF1D0000}"/>
    <cellStyle name="常规 12 2 2 2 3 3 2" xfId="7635" xr:uid="{00000000-0005-0000-0000-0000E01D0000}"/>
    <cellStyle name="常规 12 2 2 2 3 4" xfId="7636" xr:uid="{00000000-0005-0000-0000-0000E11D0000}"/>
    <cellStyle name="常规 12 2 2 2 3 4 2" xfId="7637" xr:uid="{00000000-0005-0000-0000-0000E21D0000}"/>
    <cellStyle name="常规 12 2 2 2 3 5" xfId="7638" xr:uid="{00000000-0005-0000-0000-0000E31D0000}"/>
    <cellStyle name="常规 12 2 2 2 3 5 2" xfId="7639" xr:uid="{00000000-0005-0000-0000-0000E41D0000}"/>
    <cellStyle name="常规 12 2 2 2 3 6" xfId="7640" xr:uid="{00000000-0005-0000-0000-0000E51D0000}"/>
    <cellStyle name="常规 12 2 2 2 3_内部数据汇总-12月下(2)" xfId="7641" xr:uid="{00000000-0005-0000-0000-0000E61D0000}"/>
    <cellStyle name="常规 12 2 2 2 4" xfId="7642" xr:uid="{00000000-0005-0000-0000-0000E71D0000}"/>
    <cellStyle name="常规 12 2 2 2 4 2" xfId="7643" xr:uid="{00000000-0005-0000-0000-0000E81D0000}"/>
    <cellStyle name="常规 12 2 2 2 4 2 2" xfId="7644" xr:uid="{00000000-0005-0000-0000-0000E91D0000}"/>
    <cellStyle name="常规 12 2 2 2 4 2 2 2" xfId="7645" xr:uid="{00000000-0005-0000-0000-0000EA1D0000}"/>
    <cellStyle name="常规 12 2 2 2 4 2 3" xfId="7646" xr:uid="{00000000-0005-0000-0000-0000EB1D0000}"/>
    <cellStyle name="常规 12 2 2 2 4 2 3 2" xfId="7647" xr:uid="{00000000-0005-0000-0000-0000EC1D0000}"/>
    <cellStyle name="常规 12 2 2 2 4 2 4" xfId="7648" xr:uid="{00000000-0005-0000-0000-0000ED1D0000}"/>
    <cellStyle name="常规 12 2 2 2 4 2_内部数据汇总-12月下(2)" xfId="7649" xr:uid="{00000000-0005-0000-0000-0000EE1D0000}"/>
    <cellStyle name="常规 12 2 2 2 4 3" xfId="7650" xr:uid="{00000000-0005-0000-0000-0000EF1D0000}"/>
    <cellStyle name="常规 12 2 2 2 4 3 2" xfId="7651" xr:uid="{00000000-0005-0000-0000-0000F01D0000}"/>
    <cellStyle name="常规 12 2 2 2 4 4" xfId="7652" xr:uid="{00000000-0005-0000-0000-0000F11D0000}"/>
    <cellStyle name="常规 12 2 2 2 4_内部数据汇总-12月下(2)" xfId="7653" xr:uid="{00000000-0005-0000-0000-0000F21D0000}"/>
    <cellStyle name="常规 12 2 2 2 5" xfId="7654" xr:uid="{00000000-0005-0000-0000-0000F31D0000}"/>
    <cellStyle name="常规 12 2 2 2 5 2" xfId="7655" xr:uid="{00000000-0005-0000-0000-0000F41D0000}"/>
    <cellStyle name="常规 12 2 2 2 6" xfId="7656" xr:uid="{00000000-0005-0000-0000-0000F51D0000}"/>
    <cellStyle name="常规 12 2 2 2 6 2" xfId="7657" xr:uid="{00000000-0005-0000-0000-0000F61D0000}"/>
    <cellStyle name="常规 12 2 2 2 7" xfId="7658" xr:uid="{00000000-0005-0000-0000-0000F71D0000}"/>
    <cellStyle name="常规 12 2 2 2_内部数据汇总-12月下(2)" xfId="7659" xr:uid="{00000000-0005-0000-0000-0000F81D0000}"/>
    <cellStyle name="常规 12 2 2 3" xfId="7660" xr:uid="{00000000-0005-0000-0000-0000F91D0000}"/>
    <cellStyle name="常规 12 2 2 3 2" xfId="7661" xr:uid="{00000000-0005-0000-0000-0000FA1D0000}"/>
    <cellStyle name="常规 12 2 2 4" xfId="7662" xr:uid="{00000000-0005-0000-0000-0000FB1D0000}"/>
    <cellStyle name="常规 12 2 2 4 2" xfId="7663" xr:uid="{00000000-0005-0000-0000-0000FC1D0000}"/>
    <cellStyle name="常规 12 2 2 5" xfId="7664" xr:uid="{00000000-0005-0000-0000-0000FD1D0000}"/>
    <cellStyle name="常规 12 2 2 5 2" xfId="7665" xr:uid="{00000000-0005-0000-0000-0000FE1D0000}"/>
    <cellStyle name="常规 12 2 2 5 2 2" xfId="7666" xr:uid="{00000000-0005-0000-0000-0000FF1D0000}"/>
    <cellStyle name="常规 12 2 2 5 2 2 2" xfId="7667" xr:uid="{00000000-0005-0000-0000-0000001E0000}"/>
    <cellStyle name="常规 12 2 2 5 2 2 2 2" xfId="7668" xr:uid="{00000000-0005-0000-0000-0000011E0000}"/>
    <cellStyle name="常规 12 2 2 5 2 2 2 2 2" xfId="7669" xr:uid="{00000000-0005-0000-0000-0000021E0000}"/>
    <cellStyle name="常规 12 2 2 5 2 2 2 3" xfId="7670" xr:uid="{00000000-0005-0000-0000-0000031E0000}"/>
    <cellStyle name="常规 12 2 2 5 2 2 2 3 2" xfId="7671" xr:uid="{00000000-0005-0000-0000-0000041E0000}"/>
    <cellStyle name="常规 12 2 2 5 2 2 2 4" xfId="7672" xr:uid="{00000000-0005-0000-0000-0000051E0000}"/>
    <cellStyle name="常规 12 2 2 5 2 2 2_内部数据汇总-12月下(2)" xfId="7673" xr:uid="{00000000-0005-0000-0000-0000061E0000}"/>
    <cellStyle name="常规 12 2 2 5 2 2 3" xfId="7674" xr:uid="{00000000-0005-0000-0000-0000071E0000}"/>
    <cellStyle name="常规 12 2 2 5 2 2 3 2" xfId="7675" xr:uid="{00000000-0005-0000-0000-0000081E0000}"/>
    <cellStyle name="常规 12 2 2 5 2 2 4" xfId="7676" xr:uid="{00000000-0005-0000-0000-0000091E0000}"/>
    <cellStyle name="常规 12 2 2 5 2 2_内部数据汇总-12月下(2)" xfId="7677" xr:uid="{00000000-0005-0000-0000-00000A1E0000}"/>
    <cellStyle name="常规 12 2 2 5 2 3" xfId="7678" xr:uid="{00000000-0005-0000-0000-00000B1E0000}"/>
    <cellStyle name="常规 12 2 2 5 2 3 2" xfId="7679" xr:uid="{00000000-0005-0000-0000-00000C1E0000}"/>
    <cellStyle name="常规 12 2 2 5 2 4" xfId="7680" xr:uid="{00000000-0005-0000-0000-00000D1E0000}"/>
    <cellStyle name="常规 12 2 2 5 2 4 2" xfId="7681" xr:uid="{00000000-0005-0000-0000-00000E1E0000}"/>
    <cellStyle name="常规 12 2 2 5 2 5" xfId="7682" xr:uid="{00000000-0005-0000-0000-00000F1E0000}"/>
    <cellStyle name="常规 12 2 2 5 2 5 2" xfId="7683" xr:uid="{00000000-0005-0000-0000-0000101E0000}"/>
    <cellStyle name="常规 12 2 2 5 2 6" xfId="7684" xr:uid="{00000000-0005-0000-0000-0000111E0000}"/>
    <cellStyle name="常规 12 2 2 5 2_内部数据汇总-12月下(2)" xfId="7685" xr:uid="{00000000-0005-0000-0000-0000121E0000}"/>
    <cellStyle name="常规 12 2 2 5 3" xfId="7686" xr:uid="{00000000-0005-0000-0000-0000131E0000}"/>
    <cellStyle name="常规 12 2 2 5 3 2" xfId="7687" xr:uid="{00000000-0005-0000-0000-0000141E0000}"/>
    <cellStyle name="常规 12 2 2 5 3 2 2" xfId="7688" xr:uid="{00000000-0005-0000-0000-0000151E0000}"/>
    <cellStyle name="常规 12 2 2 5 3 2 2 2" xfId="7689" xr:uid="{00000000-0005-0000-0000-0000161E0000}"/>
    <cellStyle name="常规 12 2 2 5 3 2 3" xfId="7690" xr:uid="{00000000-0005-0000-0000-0000171E0000}"/>
    <cellStyle name="常规 12 2 2 5 3 2 3 2" xfId="7691" xr:uid="{00000000-0005-0000-0000-0000181E0000}"/>
    <cellStyle name="常规 12 2 2 5 3 2 4" xfId="7692" xr:uid="{00000000-0005-0000-0000-0000191E0000}"/>
    <cellStyle name="常规 12 2 2 5 3 2_内部数据汇总-12月下(2)" xfId="7693" xr:uid="{00000000-0005-0000-0000-00001A1E0000}"/>
    <cellStyle name="常规 12 2 2 5 3 3" xfId="7694" xr:uid="{00000000-0005-0000-0000-00001B1E0000}"/>
    <cellStyle name="常规 12 2 2 5 3 3 2" xfId="7695" xr:uid="{00000000-0005-0000-0000-00001C1E0000}"/>
    <cellStyle name="常规 12 2 2 5 3 4" xfId="7696" xr:uid="{00000000-0005-0000-0000-00001D1E0000}"/>
    <cellStyle name="常规 12 2 2 5 3_内部数据汇总-12月下(2)" xfId="7697" xr:uid="{00000000-0005-0000-0000-00001E1E0000}"/>
    <cellStyle name="常规 12 2 2 5 4" xfId="7698" xr:uid="{00000000-0005-0000-0000-00001F1E0000}"/>
    <cellStyle name="常规 12 2 2 5 4 2" xfId="7699" xr:uid="{00000000-0005-0000-0000-0000201E0000}"/>
    <cellStyle name="常规 12 2 2 5 5" xfId="7700" xr:uid="{00000000-0005-0000-0000-0000211E0000}"/>
    <cellStyle name="常规 12 2 2 5 5 2" xfId="7701" xr:uid="{00000000-0005-0000-0000-0000221E0000}"/>
    <cellStyle name="常规 12 2 2 5 6" xfId="7702" xr:uid="{00000000-0005-0000-0000-0000231E0000}"/>
    <cellStyle name="常规 12 2 2 5_内部数据汇总-12月下(2)" xfId="7703" xr:uid="{00000000-0005-0000-0000-0000241E0000}"/>
    <cellStyle name="常规 12 2 2 6" xfId="7704" xr:uid="{00000000-0005-0000-0000-0000251E0000}"/>
    <cellStyle name="常规 12 2 2 6 2" xfId="7705" xr:uid="{00000000-0005-0000-0000-0000261E0000}"/>
    <cellStyle name="常规 12 2 2 6 2 2" xfId="7706" xr:uid="{00000000-0005-0000-0000-0000271E0000}"/>
    <cellStyle name="常规 12 2 2 6 2 2 2" xfId="7707" xr:uid="{00000000-0005-0000-0000-0000281E0000}"/>
    <cellStyle name="常规 12 2 2 6 2 3" xfId="7708" xr:uid="{00000000-0005-0000-0000-0000291E0000}"/>
    <cellStyle name="常规 12 2 2 6 2 3 2" xfId="7709" xr:uid="{00000000-0005-0000-0000-00002A1E0000}"/>
    <cellStyle name="常规 12 2 2 6 2 4" xfId="7710" xr:uid="{00000000-0005-0000-0000-00002B1E0000}"/>
    <cellStyle name="常规 12 2 2 6 2_内部数据汇总-12月下(2)" xfId="7711" xr:uid="{00000000-0005-0000-0000-00002C1E0000}"/>
    <cellStyle name="常规 12 2 2 6 3" xfId="7712" xr:uid="{00000000-0005-0000-0000-00002D1E0000}"/>
    <cellStyle name="常规 12 2 2 6 3 2" xfId="7713" xr:uid="{00000000-0005-0000-0000-00002E1E0000}"/>
    <cellStyle name="常规 12 2 2 6 4" xfId="7714" xr:uid="{00000000-0005-0000-0000-00002F1E0000}"/>
    <cellStyle name="常规 12 2 2 6_内部数据汇总-12月下(2)" xfId="7715" xr:uid="{00000000-0005-0000-0000-0000301E0000}"/>
    <cellStyle name="常规 12 2 2 7" xfId="7716" xr:uid="{00000000-0005-0000-0000-0000311E0000}"/>
    <cellStyle name="常规 12 2 2 7 2" xfId="7717" xr:uid="{00000000-0005-0000-0000-0000321E0000}"/>
    <cellStyle name="常规 12 2 2 8" xfId="7718" xr:uid="{00000000-0005-0000-0000-0000331E0000}"/>
    <cellStyle name="常规 12 2 2 8 2" xfId="7719" xr:uid="{00000000-0005-0000-0000-0000341E0000}"/>
    <cellStyle name="常规 12 2 2 9" xfId="7720" xr:uid="{00000000-0005-0000-0000-0000351E0000}"/>
    <cellStyle name="常规 12 2 2 9 2" xfId="7721" xr:uid="{00000000-0005-0000-0000-0000361E0000}"/>
    <cellStyle name="常规 12 2 2_内部数据汇总-12月下(2)" xfId="7722" xr:uid="{00000000-0005-0000-0000-0000371E0000}"/>
    <cellStyle name="常规 12 2 3" xfId="7723" xr:uid="{00000000-0005-0000-0000-0000381E0000}"/>
    <cellStyle name="常规 12 2 3 2" xfId="7724" xr:uid="{00000000-0005-0000-0000-0000391E0000}"/>
    <cellStyle name="常规 12 2 3 2 2" xfId="7725" xr:uid="{00000000-0005-0000-0000-00003A1E0000}"/>
    <cellStyle name="常规 12 2 3 2 2 2" xfId="7726" xr:uid="{00000000-0005-0000-0000-00003B1E0000}"/>
    <cellStyle name="常规 12 2 3 2 2 2 2" xfId="7727" xr:uid="{00000000-0005-0000-0000-00003C1E0000}"/>
    <cellStyle name="常规 12 2 3 2 2 2 2 2" xfId="7728" xr:uid="{00000000-0005-0000-0000-00003D1E0000}"/>
    <cellStyle name="常规 12 2 3 2 2 2 2 2 2" xfId="7729" xr:uid="{00000000-0005-0000-0000-00003E1E0000}"/>
    <cellStyle name="常规 12 2 3 2 2 2 2 2 2 2" xfId="7730" xr:uid="{00000000-0005-0000-0000-00003F1E0000}"/>
    <cellStyle name="常规 12 2 3 2 2 2 2 2 3" xfId="7731" xr:uid="{00000000-0005-0000-0000-0000401E0000}"/>
    <cellStyle name="常规 12 2 3 2 2 2 2 2 3 2" xfId="7732" xr:uid="{00000000-0005-0000-0000-0000411E0000}"/>
    <cellStyle name="常规 12 2 3 2 2 2 2 2 4" xfId="7733" xr:uid="{00000000-0005-0000-0000-0000421E0000}"/>
    <cellStyle name="常规 12 2 3 2 2 2 2 2_内部数据汇总-12月下(2)" xfId="7734" xr:uid="{00000000-0005-0000-0000-0000431E0000}"/>
    <cellStyle name="常规 12 2 3 2 2 2 2 3" xfId="7735" xr:uid="{00000000-0005-0000-0000-0000441E0000}"/>
    <cellStyle name="常规 12 2 3 2 2 2 2 3 2" xfId="7736" xr:uid="{00000000-0005-0000-0000-0000451E0000}"/>
    <cellStyle name="常规 12 2 3 2 2 2 2 4" xfId="7737" xr:uid="{00000000-0005-0000-0000-0000461E0000}"/>
    <cellStyle name="常规 12 2 3 2 2 2 2_内部数据汇总-12月下(2)" xfId="7738" xr:uid="{00000000-0005-0000-0000-0000471E0000}"/>
    <cellStyle name="常规 12 2 3 2 2 2 3" xfId="7739" xr:uid="{00000000-0005-0000-0000-0000481E0000}"/>
    <cellStyle name="常规 12 2 3 2 2 2 3 2" xfId="7740" xr:uid="{00000000-0005-0000-0000-0000491E0000}"/>
    <cellStyle name="常规 12 2 3 2 2 2 4" xfId="7741" xr:uid="{00000000-0005-0000-0000-00004A1E0000}"/>
    <cellStyle name="常规 12 2 3 2 2 2 4 2" xfId="7742" xr:uid="{00000000-0005-0000-0000-00004B1E0000}"/>
    <cellStyle name="常规 12 2 3 2 2 2 5" xfId="7743" xr:uid="{00000000-0005-0000-0000-00004C1E0000}"/>
    <cellStyle name="常规 12 2 3 2 2 2 5 2" xfId="7744" xr:uid="{00000000-0005-0000-0000-00004D1E0000}"/>
    <cellStyle name="常规 12 2 3 2 2 2 6" xfId="7745" xr:uid="{00000000-0005-0000-0000-00004E1E0000}"/>
    <cellStyle name="常规 12 2 3 2 2 2_内部数据汇总-12月下(2)" xfId="7746" xr:uid="{00000000-0005-0000-0000-00004F1E0000}"/>
    <cellStyle name="常规 12 2 3 2 2 3" xfId="7747" xr:uid="{00000000-0005-0000-0000-0000501E0000}"/>
    <cellStyle name="常规 12 2 3 2 2 3 2" xfId="7748" xr:uid="{00000000-0005-0000-0000-0000511E0000}"/>
    <cellStyle name="常规 12 2 3 2 2 3 2 2" xfId="7749" xr:uid="{00000000-0005-0000-0000-0000521E0000}"/>
    <cellStyle name="常规 12 2 3 2 2 3 2 2 2" xfId="7750" xr:uid="{00000000-0005-0000-0000-0000531E0000}"/>
    <cellStyle name="常规 12 2 3 2 2 3 2 3" xfId="7751" xr:uid="{00000000-0005-0000-0000-0000541E0000}"/>
    <cellStyle name="常规 12 2 3 2 2 3 2 3 2" xfId="7752" xr:uid="{00000000-0005-0000-0000-0000551E0000}"/>
    <cellStyle name="常规 12 2 3 2 2 3 2 4" xfId="7753" xr:uid="{00000000-0005-0000-0000-0000561E0000}"/>
    <cellStyle name="常规 12 2 3 2 2 3 2_内部数据汇总-12月下(2)" xfId="7754" xr:uid="{00000000-0005-0000-0000-0000571E0000}"/>
    <cellStyle name="常规 12 2 3 2 2 3 3" xfId="7755" xr:uid="{00000000-0005-0000-0000-0000581E0000}"/>
    <cellStyle name="常规 12 2 3 2 2 3 3 2" xfId="7756" xr:uid="{00000000-0005-0000-0000-0000591E0000}"/>
    <cellStyle name="常规 12 2 3 2 2 3 4" xfId="7757" xr:uid="{00000000-0005-0000-0000-00005A1E0000}"/>
    <cellStyle name="常规 12 2 3 2 2 3_内部数据汇总-12月下(2)" xfId="7758" xr:uid="{00000000-0005-0000-0000-00005B1E0000}"/>
    <cellStyle name="常规 12 2 3 2 2 4" xfId="7759" xr:uid="{00000000-0005-0000-0000-00005C1E0000}"/>
    <cellStyle name="常规 12 2 3 2 2 4 2" xfId="7760" xr:uid="{00000000-0005-0000-0000-00005D1E0000}"/>
    <cellStyle name="常规 12 2 3 2 2 5" xfId="7761" xr:uid="{00000000-0005-0000-0000-00005E1E0000}"/>
    <cellStyle name="常规 12 2 3 2 2 5 2" xfId="7762" xr:uid="{00000000-0005-0000-0000-00005F1E0000}"/>
    <cellStyle name="常规 12 2 3 2 2 6" xfId="7763" xr:uid="{00000000-0005-0000-0000-0000601E0000}"/>
    <cellStyle name="常规 12 2 3 2 2_内部数据汇总-12月下(2)" xfId="7764" xr:uid="{00000000-0005-0000-0000-0000611E0000}"/>
    <cellStyle name="常规 12 2 3 2 3" xfId="7765" xr:uid="{00000000-0005-0000-0000-0000621E0000}"/>
    <cellStyle name="常规 12 2 3 2 3 2" xfId="7766" xr:uid="{00000000-0005-0000-0000-0000631E0000}"/>
    <cellStyle name="常规 12 2 3 2 3 2 2" xfId="7767" xr:uid="{00000000-0005-0000-0000-0000641E0000}"/>
    <cellStyle name="常规 12 2 3 2 3 2 2 2" xfId="7768" xr:uid="{00000000-0005-0000-0000-0000651E0000}"/>
    <cellStyle name="常规 12 2 3 2 3 2 3" xfId="7769" xr:uid="{00000000-0005-0000-0000-0000661E0000}"/>
    <cellStyle name="常规 12 2 3 2 3 2 3 2" xfId="7770" xr:uid="{00000000-0005-0000-0000-0000671E0000}"/>
    <cellStyle name="常规 12 2 3 2 3 2 4" xfId="7771" xr:uid="{00000000-0005-0000-0000-0000681E0000}"/>
    <cellStyle name="常规 12 2 3 2 3 2_内部数据汇总-12月下(2)" xfId="7772" xr:uid="{00000000-0005-0000-0000-0000691E0000}"/>
    <cellStyle name="常规 12 2 3 2 3 3" xfId="7773" xr:uid="{00000000-0005-0000-0000-00006A1E0000}"/>
    <cellStyle name="常规 12 2 3 2 3 3 2" xfId="7774" xr:uid="{00000000-0005-0000-0000-00006B1E0000}"/>
    <cellStyle name="常规 12 2 3 2 3 4" xfId="7775" xr:uid="{00000000-0005-0000-0000-00006C1E0000}"/>
    <cellStyle name="常规 12 2 3 2 3_内部数据汇总-12月下(2)" xfId="7776" xr:uid="{00000000-0005-0000-0000-00006D1E0000}"/>
    <cellStyle name="常规 12 2 3 2 4" xfId="7777" xr:uid="{00000000-0005-0000-0000-00006E1E0000}"/>
    <cellStyle name="常规 12 2 3 2 4 2" xfId="7778" xr:uid="{00000000-0005-0000-0000-00006F1E0000}"/>
    <cellStyle name="常规 12 2 3 2 5" xfId="7779" xr:uid="{00000000-0005-0000-0000-0000701E0000}"/>
    <cellStyle name="常规 12 2 3 2 5 2" xfId="7780" xr:uid="{00000000-0005-0000-0000-0000711E0000}"/>
    <cellStyle name="常规 12 2 3 2 6" xfId="7781" xr:uid="{00000000-0005-0000-0000-0000721E0000}"/>
    <cellStyle name="常规 12 2 3 2 6 2" xfId="7782" xr:uid="{00000000-0005-0000-0000-0000731E0000}"/>
    <cellStyle name="常规 12 2 3 2 7" xfId="7783" xr:uid="{00000000-0005-0000-0000-0000741E0000}"/>
    <cellStyle name="常规 12 2 3 2_内部数据汇总-12月下(2)" xfId="7784" xr:uid="{00000000-0005-0000-0000-0000751E0000}"/>
    <cellStyle name="常规 12 2 3 3" xfId="7785" xr:uid="{00000000-0005-0000-0000-0000761E0000}"/>
    <cellStyle name="常规 12 2 3 3 2" xfId="7786" xr:uid="{00000000-0005-0000-0000-0000771E0000}"/>
    <cellStyle name="常规 12 2 3 3 2 2" xfId="7787" xr:uid="{00000000-0005-0000-0000-0000781E0000}"/>
    <cellStyle name="常规 12 2 3 3 2 2 2" xfId="7788" xr:uid="{00000000-0005-0000-0000-0000791E0000}"/>
    <cellStyle name="常规 12 2 3 3 2 2 2 2" xfId="7789" xr:uid="{00000000-0005-0000-0000-00007A1E0000}"/>
    <cellStyle name="常规 12 2 3 3 2 2 3" xfId="7790" xr:uid="{00000000-0005-0000-0000-00007B1E0000}"/>
    <cellStyle name="常规 12 2 3 3 2 2 3 2" xfId="7791" xr:uid="{00000000-0005-0000-0000-00007C1E0000}"/>
    <cellStyle name="常规 12 2 3 3 2 2 4" xfId="7792" xr:uid="{00000000-0005-0000-0000-00007D1E0000}"/>
    <cellStyle name="常规 12 2 3 3 2 2_内部数据汇总-12月下(2)" xfId="7793" xr:uid="{00000000-0005-0000-0000-00007E1E0000}"/>
    <cellStyle name="常规 12 2 3 3 2 3" xfId="7794" xr:uid="{00000000-0005-0000-0000-00007F1E0000}"/>
    <cellStyle name="常规 12 2 3 3 2 3 2" xfId="7795" xr:uid="{00000000-0005-0000-0000-0000801E0000}"/>
    <cellStyle name="常规 12 2 3 3 2 4" xfId="7796" xr:uid="{00000000-0005-0000-0000-0000811E0000}"/>
    <cellStyle name="常规 12 2 3 3 2_内部数据汇总-12月下(2)" xfId="7797" xr:uid="{00000000-0005-0000-0000-0000821E0000}"/>
    <cellStyle name="常规 12 2 3 3 3" xfId="7798" xr:uid="{00000000-0005-0000-0000-0000831E0000}"/>
    <cellStyle name="常规 12 2 3 3 3 2" xfId="7799" xr:uid="{00000000-0005-0000-0000-0000841E0000}"/>
    <cellStyle name="常规 12 2 3 3 4" xfId="7800" xr:uid="{00000000-0005-0000-0000-0000851E0000}"/>
    <cellStyle name="常规 12 2 3 3 4 2" xfId="7801" xr:uid="{00000000-0005-0000-0000-0000861E0000}"/>
    <cellStyle name="常规 12 2 3 3 5" xfId="7802" xr:uid="{00000000-0005-0000-0000-0000871E0000}"/>
    <cellStyle name="常规 12 2 3 3 5 2" xfId="7803" xr:uid="{00000000-0005-0000-0000-0000881E0000}"/>
    <cellStyle name="常规 12 2 3 3 6" xfId="7804" xr:uid="{00000000-0005-0000-0000-0000891E0000}"/>
    <cellStyle name="常规 12 2 3 3_内部数据汇总-12月下(2)" xfId="7805" xr:uid="{00000000-0005-0000-0000-00008A1E0000}"/>
    <cellStyle name="常规 12 2 3 4" xfId="7806" xr:uid="{00000000-0005-0000-0000-00008B1E0000}"/>
    <cellStyle name="常规 12 2 3 4 2" xfId="7807" xr:uid="{00000000-0005-0000-0000-00008C1E0000}"/>
    <cellStyle name="常规 12 2 3 4 2 2" xfId="7808" xr:uid="{00000000-0005-0000-0000-00008D1E0000}"/>
    <cellStyle name="常规 12 2 3 4 2 2 2" xfId="7809" xr:uid="{00000000-0005-0000-0000-00008E1E0000}"/>
    <cellStyle name="常规 12 2 3 4 2 3" xfId="7810" xr:uid="{00000000-0005-0000-0000-00008F1E0000}"/>
    <cellStyle name="常规 12 2 3 4 2 3 2" xfId="7811" xr:uid="{00000000-0005-0000-0000-0000901E0000}"/>
    <cellStyle name="常规 12 2 3 4 2 4" xfId="7812" xr:uid="{00000000-0005-0000-0000-0000911E0000}"/>
    <cellStyle name="常规 12 2 3 4 2_内部数据汇总-12月下(2)" xfId="7813" xr:uid="{00000000-0005-0000-0000-0000921E0000}"/>
    <cellStyle name="常规 12 2 3 4 3" xfId="7814" xr:uid="{00000000-0005-0000-0000-0000931E0000}"/>
    <cellStyle name="常规 12 2 3 4 3 2" xfId="7815" xr:uid="{00000000-0005-0000-0000-0000941E0000}"/>
    <cellStyle name="常规 12 2 3 4 4" xfId="7816" xr:uid="{00000000-0005-0000-0000-0000951E0000}"/>
    <cellStyle name="常规 12 2 3 4_内部数据汇总-12月下(2)" xfId="7817" xr:uid="{00000000-0005-0000-0000-0000961E0000}"/>
    <cellStyle name="常规 12 2 3 5" xfId="7818" xr:uid="{00000000-0005-0000-0000-0000971E0000}"/>
    <cellStyle name="常规 12 2 3 5 2" xfId="7819" xr:uid="{00000000-0005-0000-0000-0000981E0000}"/>
    <cellStyle name="常规 12 2 3 6" xfId="7820" xr:uid="{00000000-0005-0000-0000-0000991E0000}"/>
    <cellStyle name="常规 12 2 3 6 2" xfId="7821" xr:uid="{00000000-0005-0000-0000-00009A1E0000}"/>
    <cellStyle name="常规 12 2 3 7" xfId="7822" xr:uid="{00000000-0005-0000-0000-00009B1E0000}"/>
    <cellStyle name="常规 12 2 3_内部数据汇总-12月下(2)" xfId="7823" xr:uid="{00000000-0005-0000-0000-00009C1E0000}"/>
    <cellStyle name="常规 12 2 4" xfId="7824" xr:uid="{00000000-0005-0000-0000-00009D1E0000}"/>
    <cellStyle name="常规 12 2 4 2" xfId="7825" xr:uid="{00000000-0005-0000-0000-00009E1E0000}"/>
    <cellStyle name="常规 12 2 5" xfId="7826" xr:uid="{00000000-0005-0000-0000-00009F1E0000}"/>
    <cellStyle name="常规 12 2 5 2" xfId="7827" xr:uid="{00000000-0005-0000-0000-0000A01E0000}"/>
    <cellStyle name="常规 12 2 5 2 2" xfId="7828" xr:uid="{00000000-0005-0000-0000-0000A11E0000}"/>
    <cellStyle name="常规 12 2 5 2 2 2" xfId="7829" xr:uid="{00000000-0005-0000-0000-0000A21E0000}"/>
    <cellStyle name="常规 12 2 5 2 2 2 2" xfId="7830" xr:uid="{00000000-0005-0000-0000-0000A31E0000}"/>
    <cellStyle name="常规 12 2 5 2 2 2 2 2" xfId="7831" xr:uid="{00000000-0005-0000-0000-0000A41E0000}"/>
    <cellStyle name="常规 12 2 5 2 2 2 3" xfId="7832" xr:uid="{00000000-0005-0000-0000-0000A51E0000}"/>
    <cellStyle name="常规 12 2 5 2 2 2 3 2" xfId="7833" xr:uid="{00000000-0005-0000-0000-0000A61E0000}"/>
    <cellStyle name="常规 12 2 5 2 2 2 4" xfId="7834" xr:uid="{00000000-0005-0000-0000-0000A71E0000}"/>
    <cellStyle name="常规 12 2 5 2 2 2_内部数据汇总-12月下(2)" xfId="7835" xr:uid="{00000000-0005-0000-0000-0000A81E0000}"/>
    <cellStyle name="常规 12 2 5 2 2 3" xfId="7836" xr:uid="{00000000-0005-0000-0000-0000A91E0000}"/>
    <cellStyle name="常规 12 2 5 2 2 3 2" xfId="7837" xr:uid="{00000000-0005-0000-0000-0000AA1E0000}"/>
    <cellStyle name="常规 12 2 5 2 2 4" xfId="7838" xr:uid="{00000000-0005-0000-0000-0000AB1E0000}"/>
    <cellStyle name="常规 12 2 5 2 2_内部数据汇总-12月下(2)" xfId="7839" xr:uid="{00000000-0005-0000-0000-0000AC1E0000}"/>
    <cellStyle name="常规 12 2 5 2 3" xfId="7840" xr:uid="{00000000-0005-0000-0000-0000AD1E0000}"/>
    <cellStyle name="常规 12 2 5 2 3 2" xfId="7841" xr:uid="{00000000-0005-0000-0000-0000AE1E0000}"/>
    <cellStyle name="常规 12 2 5 2 4" xfId="7842" xr:uid="{00000000-0005-0000-0000-0000AF1E0000}"/>
    <cellStyle name="常规 12 2 5 2 4 2" xfId="7843" xr:uid="{00000000-0005-0000-0000-0000B01E0000}"/>
    <cellStyle name="常规 12 2 5 2 5" xfId="7844" xr:uid="{00000000-0005-0000-0000-0000B11E0000}"/>
    <cellStyle name="常规 12 2 5 2 5 2" xfId="7845" xr:uid="{00000000-0005-0000-0000-0000B21E0000}"/>
    <cellStyle name="常规 12 2 5 2 6" xfId="7846" xr:uid="{00000000-0005-0000-0000-0000B31E0000}"/>
    <cellStyle name="常规 12 2 5 2_内部数据汇总-12月下(2)" xfId="7847" xr:uid="{00000000-0005-0000-0000-0000B41E0000}"/>
    <cellStyle name="常规 12 2 5 3" xfId="7848" xr:uid="{00000000-0005-0000-0000-0000B51E0000}"/>
    <cellStyle name="常规 12 2 5 3 2" xfId="7849" xr:uid="{00000000-0005-0000-0000-0000B61E0000}"/>
    <cellStyle name="常规 12 2 5 3 2 2" xfId="7850" xr:uid="{00000000-0005-0000-0000-0000B71E0000}"/>
    <cellStyle name="常规 12 2 5 3 2 2 2" xfId="7851" xr:uid="{00000000-0005-0000-0000-0000B81E0000}"/>
    <cellStyle name="常规 12 2 5 3 2 3" xfId="7852" xr:uid="{00000000-0005-0000-0000-0000B91E0000}"/>
    <cellStyle name="常规 12 2 5 3 2 3 2" xfId="7853" xr:uid="{00000000-0005-0000-0000-0000BA1E0000}"/>
    <cellStyle name="常规 12 2 5 3 2 4" xfId="7854" xr:uid="{00000000-0005-0000-0000-0000BB1E0000}"/>
    <cellStyle name="常规 12 2 5 3 2_内部数据汇总-12月下(2)" xfId="7855" xr:uid="{00000000-0005-0000-0000-0000BC1E0000}"/>
    <cellStyle name="常规 12 2 5 3 3" xfId="7856" xr:uid="{00000000-0005-0000-0000-0000BD1E0000}"/>
    <cellStyle name="常规 12 2 5 3 3 2" xfId="7857" xr:uid="{00000000-0005-0000-0000-0000BE1E0000}"/>
    <cellStyle name="常规 12 2 5 3 4" xfId="7858" xr:uid="{00000000-0005-0000-0000-0000BF1E0000}"/>
    <cellStyle name="常规 12 2 5 3_内部数据汇总-12月下(2)" xfId="7859" xr:uid="{00000000-0005-0000-0000-0000C01E0000}"/>
    <cellStyle name="常规 12 2 5 4" xfId="7860" xr:uid="{00000000-0005-0000-0000-0000C11E0000}"/>
    <cellStyle name="常规 12 2 5 4 2" xfId="7861" xr:uid="{00000000-0005-0000-0000-0000C21E0000}"/>
    <cellStyle name="常规 12 2 5 5" xfId="7862" xr:uid="{00000000-0005-0000-0000-0000C31E0000}"/>
    <cellStyle name="常规 12 2 5 5 2" xfId="7863" xr:uid="{00000000-0005-0000-0000-0000C41E0000}"/>
    <cellStyle name="常规 12 2 5 6" xfId="7864" xr:uid="{00000000-0005-0000-0000-0000C51E0000}"/>
    <cellStyle name="常规 12 2 5_内部数据汇总-12月下(2)" xfId="7865" xr:uid="{00000000-0005-0000-0000-0000C61E0000}"/>
    <cellStyle name="常规 12 2 6" xfId="7866" xr:uid="{00000000-0005-0000-0000-0000C71E0000}"/>
    <cellStyle name="常规 12 2 6 2" xfId="7867" xr:uid="{00000000-0005-0000-0000-0000C81E0000}"/>
    <cellStyle name="常规 12 2 6 2 2" xfId="7868" xr:uid="{00000000-0005-0000-0000-0000C91E0000}"/>
    <cellStyle name="常规 12 2 6 2 2 2" xfId="7869" xr:uid="{00000000-0005-0000-0000-0000CA1E0000}"/>
    <cellStyle name="常规 12 2 6 2 3" xfId="7870" xr:uid="{00000000-0005-0000-0000-0000CB1E0000}"/>
    <cellStyle name="常规 12 2 6 2 3 2" xfId="7871" xr:uid="{00000000-0005-0000-0000-0000CC1E0000}"/>
    <cellStyle name="常规 12 2 6 2 4" xfId="7872" xr:uid="{00000000-0005-0000-0000-0000CD1E0000}"/>
    <cellStyle name="常规 12 2 6 2_内部数据汇总-12月下(2)" xfId="7873" xr:uid="{00000000-0005-0000-0000-0000CE1E0000}"/>
    <cellStyle name="常规 12 2 6 3" xfId="7874" xr:uid="{00000000-0005-0000-0000-0000CF1E0000}"/>
    <cellStyle name="常规 12 2 6 3 2" xfId="7875" xr:uid="{00000000-0005-0000-0000-0000D01E0000}"/>
    <cellStyle name="常规 12 2 6 4" xfId="7876" xr:uid="{00000000-0005-0000-0000-0000D11E0000}"/>
    <cellStyle name="常规 12 2 6_内部数据汇总-12月下(2)" xfId="7877" xr:uid="{00000000-0005-0000-0000-0000D21E0000}"/>
    <cellStyle name="常规 12 2 7" xfId="7878" xr:uid="{00000000-0005-0000-0000-0000D31E0000}"/>
    <cellStyle name="常规 12 2 7 2" xfId="7879" xr:uid="{00000000-0005-0000-0000-0000D41E0000}"/>
    <cellStyle name="常规 12 2 8" xfId="7880" xr:uid="{00000000-0005-0000-0000-0000D51E0000}"/>
    <cellStyle name="常规 12 2 8 2" xfId="7881" xr:uid="{00000000-0005-0000-0000-0000D61E0000}"/>
    <cellStyle name="常规 12 2 9" xfId="7882" xr:uid="{00000000-0005-0000-0000-0000D71E0000}"/>
    <cellStyle name="常规 12 2 9 2" xfId="7883" xr:uid="{00000000-0005-0000-0000-0000D81E0000}"/>
    <cellStyle name="常规 12 2_内部数据汇总-12月下(2)" xfId="7884" xr:uid="{00000000-0005-0000-0000-0000D91E0000}"/>
    <cellStyle name="常规 12 3" xfId="7885" xr:uid="{00000000-0005-0000-0000-0000DA1E0000}"/>
    <cellStyle name="常规 12 3 2" xfId="7886" xr:uid="{00000000-0005-0000-0000-0000DB1E0000}"/>
    <cellStyle name="常规 12 3 2 2" xfId="7887" xr:uid="{00000000-0005-0000-0000-0000DC1E0000}"/>
    <cellStyle name="常规 12 3 2 2 2" xfId="7888" xr:uid="{00000000-0005-0000-0000-0000DD1E0000}"/>
    <cellStyle name="常规 12 3 2 2 2 2" xfId="7889" xr:uid="{00000000-0005-0000-0000-0000DE1E0000}"/>
    <cellStyle name="常规 12 3 2 2 2 2 2" xfId="7890" xr:uid="{00000000-0005-0000-0000-0000DF1E0000}"/>
    <cellStyle name="常规 12 3 2 2 2 2 2 2" xfId="7891" xr:uid="{00000000-0005-0000-0000-0000E01E0000}"/>
    <cellStyle name="常规 12 3 2 2 2 2 2 2 2" xfId="7892" xr:uid="{00000000-0005-0000-0000-0000E11E0000}"/>
    <cellStyle name="常规 12 3 2 2 2 2 2 3" xfId="7893" xr:uid="{00000000-0005-0000-0000-0000E21E0000}"/>
    <cellStyle name="常规 12 3 2 2 2 2 2 3 2" xfId="7894" xr:uid="{00000000-0005-0000-0000-0000E31E0000}"/>
    <cellStyle name="常规 12 3 2 2 2 2 2 4" xfId="7895" xr:uid="{00000000-0005-0000-0000-0000E41E0000}"/>
    <cellStyle name="常规 12 3 2 2 2 2 2_内部数据汇总-12月下(2)" xfId="7896" xr:uid="{00000000-0005-0000-0000-0000E51E0000}"/>
    <cellStyle name="常规 12 3 2 2 2 2 3" xfId="7897" xr:uid="{00000000-0005-0000-0000-0000E61E0000}"/>
    <cellStyle name="常规 12 3 2 2 2 2 3 2" xfId="7898" xr:uid="{00000000-0005-0000-0000-0000E71E0000}"/>
    <cellStyle name="常规 12 3 2 2 2 2 4" xfId="7899" xr:uid="{00000000-0005-0000-0000-0000E81E0000}"/>
    <cellStyle name="常规 12 3 2 2 2 2_内部数据汇总-12月下(2)" xfId="7900" xr:uid="{00000000-0005-0000-0000-0000E91E0000}"/>
    <cellStyle name="常规 12 3 2 2 2 3" xfId="7901" xr:uid="{00000000-0005-0000-0000-0000EA1E0000}"/>
    <cellStyle name="常规 12 3 2 2 2 3 2" xfId="7902" xr:uid="{00000000-0005-0000-0000-0000EB1E0000}"/>
    <cellStyle name="常规 12 3 2 2 2 4" xfId="7903" xr:uid="{00000000-0005-0000-0000-0000EC1E0000}"/>
    <cellStyle name="常规 12 3 2 2 2 4 2" xfId="7904" xr:uid="{00000000-0005-0000-0000-0000ED1E0000}"/>
    <cellStyle name="常规 12 3 2 2 2 5" xfId="7905" xr:uid="{00000000-0005-0000-0000-0000EE1E0000}"/>
    <cellStyle name="常规 12 3 2 2 2 5 2" xfId="7906" xr:uid="{00000000-0005-0000-0000-0000EF1E0000}"/>
    <cellStyle name="常规 12 3 2 2 2 6" xfId="7907" xr:uid="{00000000-0005-0000-0000-0000F01E0000}"/>
    <cellStyle name="常规 12 3 2 2 2_内部数据汇总-12月下(2)" xfId="7908" xr:uid="{00000000-0005-0000-0000-0000F11E0000}"/>
    <cellStyle name="常规 12 3 2 2 3" xfId="7909" xr:uid="{00000000-0005-0000-0000-0000F21E0000}"/>
    <cellStyle name="常规 12 3 2 2 3 2" xfId="7910" xr:uid="{00000000-0005-0000-0000-0000F31E0000}"/>
    <cellStyle name="常规 12 3 2 2 3 2 2" xfId="7911" xr:uid="{00000000-0005-0000-0000-0000F41E0000}"/>
    <cellStyle name="常规 12 3 2 2 3 2 2 2" xfId="7912" xr:uid="{00000000-0005-0000-0000-0000F51E0000}"/>
    <cellStyle name="常规 12 3 2 2 3 2 3" xfId="7913" xr:uid="{00000000-0005-0000-0000-0000F61E0000}"/>
    <cellStyle name="常规 12 3 2 2 3 2 3 2" xfId="7914" xr:uid="{00000000-0005-0000-0000-0000F71E0000}"/>
    <cellStyle name="常规 12 3 2 2 3 2 4" xfId="7915" xr:uid="{00000000-0005-0000-0000-0000F81E0000}"/>
    <cellStyle name="常规 12 3 2 2 3 2_内部数据汇总-12月下(2)" xfId="7916" xr:uid="{00000000-0005-0000-0000-0000F91E0000}"/>
    <cellStyle name="常规 12 3 2 2 3 3" xfId="7917" xr:uid="{00000000-0005-0000-0000-0000FA1E0000}"/>
    <cellStyle name="常规 12 3 2 2 3 3 2" xfId="7918" xr:uid="{00000000-0005-0000-0000-0000FB1E0000}"/>
    <cellStyle name="常规 12 3 2 2 3 4" xfId="7919" xr:uid="{00000000-0005-0000-0000-0000FC1E0000}"/>
    <cellStyle name="常规 12 3 2 2 3_内部数据汇总-12月下(2)" xfId="7920" xr:uid="{00000000-0005-0000-0000-0000FD1E0000}"/>
    <cellStyle name="常规 12 3 2 2 4" xfId="7921" xr:uid="{00000000-0005-0000-0000-0000FE1E0000}"/>
    <cellStyle name="常规 12 3 2 2 4 2" xfId="7922" xr:uid="{00000000-0005-0000-0000-0000FF1E0000}"/>
    <cellStyle name="常规 12 3 2 2 5" xfId="7923" xr:uid="{00000000-0005-0000-0000-0000001F0000}"/>
    <cellStyle name="常规 12 3 2 2 5 2" xfId="7924" xr:uid="{00000000-0005-0000-0000-0000011F0000}"/>
    <cellStyle name="常规 12 3 2 2 6" xfId="7925" xr:uid="{00000000-0005-0000-0000-0000021F0000}"/>
    <cellStyle name="常规 12 3 2 2_内部数据汇总-12月下(2)" xfId="7926" xr:uid="{00000000-0005-0000-0000-0000031F0000}"/>
    <cellStyle name="常规 12 3 2 3" xfId="7927" xr:uid="{00000000-0005-0000-0000-0000041F0000}"/>
    <cellStyle name="常规 12 3 2 3 2" xfId="7928" xr:uid="{00000000-0005-0000-0000-0000051F0000}"/>
    <cellStyle name="常规 12 3 2 3 2 2" xfId="7929" xr:uid="{00000000-0005-0000-0000-0000061F0000}"/>
    <cellStyle name="常规 12 3 2 3 2 2 2" xfId="7930" xr:uid="{00000000-0005-0000-0000-0000071F0000}"/>
    <cellStyle name="常规 12 3 2 3 2 3" xfId="7931" xr:uid="{00000000-0005-0000-0000-0000081F0000}"/>
    <cellStyle name="常规 12 3 2 3 2 3 2" xfId="7932" xr:uid="{00000000-0005-0000-0000-0000091F0000}"/>
    <cellStyle name="常规 12 3 2 3 2 4" xfId="7933" xr:uid="{00000000-0005-0000-0000-00000A1F0000}"/>
    <cellStyle name="常规 12 3 2 3 2_内部数据汇总-12月下(2)" xfId="7934" xr:uid="{00000000-0005-0000-0000-00000B1F0000}"/>
    <cellStyle name="常规 12 3 2 3 3" xfId="7935" xr:uid="{00000000-0005-0000-0000-00000C1F0000}"/>
    <cellStyle name="常规 12 3 2 3 3 2" xfId="7936" xr:uid="{00000000-0005-0000-0000-00000D1F0000}"/>
    <cellStyle name="常规 12 3 2 3 4" xfId="7937" xr:uid="{00000000-0005-0000-0000-00000E1F0000}"/>
    <cellStyle name="常规 12 3 2 3_内部数据汇总-12月下(2)" xfId="7938" xr:uid="{00000000-0005-0000-0000-00000F1F0000}"/>
    <cellStyle name="常规 12 3 2 4" xfId="7939" xr:uid="{00000000-0005-0000-0000-0000101F0000}"/>
    <cellStyle name="常规 12 3 2 4 2" xfId="7940" xr:uid="{00000000-0005-0000-0000-0000111F0000}"/>
    <cellStyle name="常规 12 3 2 5" xfId="7941" xr:uid="{00000000-0005-0000-0000-0000121F0000}"/>
    <cellStyle name="常规 12 3 2 5 2" xfId="7942" xr:uid="{00000000-0005-0000-0000-0000131F0000}"/>
    <cellStyle name="常规 12 3 2 6" xfId="7943" xr:uid="{00000000-0005-0000-0000-0000141F0000}"/>
    <cellStyle name="常规 12 3 2 6 2" xfId="7944" xr:uid="{00000000-0005-0000-0000-0000151F0000}"/>
    <cellStyle name="常规 12 3 2 7" xfId="7945" xr:uid="{00000000-0005-0000-0000-0000161F0000}"/>
    <cellStyle name="常规 12 3 2_内部数据汇总-12月下(2)" xfId="7946" xr:uid="{00000000-0005-0000-0000-0000171F0000}"/>
    <cellStyle name="常规 12 3 3" xfId="7947" xr:uid="{00000000-0005-0000-0000-0000181F0000}"/>
    <cellStyle name="常规 12 3 3 2" xfId="7948" xr:uid="{00000000-0005-0000-0000-0000191F0000}"/>
    <cellStyle name="常规 12 3 3 2 2" xfId="7949" xr:uid="{00000000-0005-0000-0000-00001A1F0000}"/>
    <cellStyle name="常规 12 3 3 2 2 2" xfId="7950" xr:uid="{00000000-0005-0000-0000-00001B1F0000}"/>
    <cellStyle name="常规 12 3 3 2 2 2 2" xfId="7951" xr:uid="{00000000-0005-0000-0000-00001C1F0000}"/>
    <cellStyle name="常规 12 3 3 2 2 3" xfId="7952" xr:uid="{00000000-0005-0000-0000-00001D1F0000}"/>
    <cellStyle name="常规 12 3 3 2 2 3 2" xfId="7953" xr:uid="{00000000-0005-0000-0000-00001E1F0000}"/>
    <cellStyle name="常规 12 3 3 2 2 4" xfId="7954" xr:uid="{00000000-0005-0000-0000-00001F1F0000}"/>
    <cellStyle name="常规 12 3 3 2 2_内部数据汇总-12月下(2)" xfId="7955" xr:uid="{00000000-0005-0000-0000-0000201F0000}"/>
    <cellStyle name="常规 12 3 3 2 3" xfId="7956" xr:uid="{00000000-0005-0000-0000-0000211F0000}"/>
    <cellStyle name="常规 12 3 3 2 3 2" xfId="7957" xr:uid="{00000000-0005-0000-0000-0000221F0000}"/>
    <cellStyle name="常规 12 3 3 2 4" xfId="7958" xr:uid="{00000000-0005-0000-0000-0000231F0000}"/>
    <cellStyle name="常规 12 3 3 2_内部数据汇总-12月下(2)" xfId="7959" xr:uid="{00000000-0005-0000-0000-0000241F0000}"/>
    <cellStyle name="常规 12 3 3 3" xfId="7960" xr:uid="{00000000-0005-0000-0000-0000251F0000}"/>
    <cellStyle name="常规 12 3 3 3 2" xfId="7961" xr:uid="{00000000-0005-0000-0000-0000261F0000}"/>
    <cellStyle name="常规 12 3 3 4" xfId="7962" xr:uid="{00000000-0005-0000-0000-0000271F0000}"/>
    <cellStyle name="常规 12 3 3 4 2" xfId="7963" xr:uid="{00000000-0005-0000-0000-0000281F0000}"/>
    <cellStyle name="常规 12 3 3 5" xfId="7964" xr:uid="{00000000-0005-0000-0000-0000291F0000}"/>
    <cellStyle name="常规 12 3 3 5 2" xfId="7965" xr:uid="{00000000-0005-0000-0000-00002A1F0000}"/>
    <cellStyle name="常规 12 3 3 6" xfId="7966" xr:uid="{00000000-0005-0000-0000-00002B1F0000}"/>
    <cellStyle name="常规 12 3 3_内部数据汇总-12月下(2)" xfId="7967" xr:uid="{00000000-0005-0000-0000-00002C1F0000}"/>
    <cellStyle name="常规 12 3 4" xfId="7968" xr:uid="{00000000-0005-0000-0000-00002D1F0000}"/>
    <cellStyle name="常规 12 3 4 2" xfId="7969" xr:uid="{00000000-0005-0000-0000-00002E1F0000}"/>
    <cellStyle name="常规 12 3 4 2 2" xfId="7970" xr:uid="{00000000-0005-0000-0000-00002F1F0000}"/>
    <cellStyle name="常规 12 3 4 2 2 2" xfId="7971" xr:uid="{00000000-0005-0000-0000-0000301F0000}"/>
    <cellStyle name="常规 12 3 4 2 3" xfId="7972" xr:uid="{00000000-0005-0000-0000-0000311F0000}"/>
    <cellStyle name="常规 12 3 4 2 3 2" xfId="7973" xr:uid="{00000000-0005-0000-0000-0000321F0000}"/>
    <cellStyle name="常规 12 3 4 2 4" xfId="7974" xr:uid="{00000000-0005-0000-0000-0000331F0000}"/>
    <cellStyle name="常规 12 3 4 2_内部数据汇总-12月下(2)" xfId="7975" xr:uid="{00000000-0005-0000-0000-0000341F0000}"/>
    <cellStyle name="常规 12 3 4 3" xfId="7976" xr:uid="{00000000-0005-0000-0000-0000351F0000}"/>
    <cellStyle name="常规 12 3 4 3 2" xfId="7977" xr:uid="{00000000-0005-0000-0000-0000361F0000}"/>
    <cellStyle name="常规 12 3 4 4" xfId="7978" xr:uid="{00000000-0005-0000-0000-0000371F0000}"/>
    <cellStyle name="常规 12 3 4_内部数据汇总-12月下(2)" xfId="7979" xr:uid="{00000000-0005-0000-0000-0000381F0000}"/>
    <cellStyle name="常规 12 3 5" xfId="7980" xr:uid="{00000000-0005-0000-0000-0000391F0000}"/>
    <cellStyle name="常规 12 3 5 2" xfId="7981" xr:uid="{00000000-0005-0000-0000-00003A1F0000}"/>
    <cellStyle name="常规 12 3 6" xfId="7982" xr:uid="{00000000-0005-0000-0000-00003B1F0000}"/>
    <cellStyle name="常规 12 3 6 2" xfId="7983" xr:uid="{00000000-0005-0000-0000-00003C1F0000}"/>
    <cellStyle name="常规 12 3 7" xfId="7984" xr:uid="{00000000-0005-0000-0000-00003D1F0000}"/>
    <cellStyle name="常规 12 3_内部数据汇总-12月下(2)" xfId="7985" xr:uid="{00000000-0005-0000-0000-00003E1F0000}"/>
    <cellStyle name="常规 12 4" xfId="7986" xr:uid="{00000000-0005-0000-0000-00003F1F0000}"/>
    <cellStyle name="常规 12 4 2" xfId="7987" xr:uid="{00000000-0005-0000-0000-0000401F0000}"/>
    <cellStyle name="常规 12 5" xfId="7988" xr:uid="{00000000-0005-0000-0000-0000411F0000}"/>
    <cellStyle name="常规 12 5 2" xfId="7989" xr:uid="{00000000-0005-0000-0000-0000421F0000}"/>
    <cellStyle name="常规 12 6" xfId="7990" xr:uid="{00000000-0005-0000-0000-0000431F0000}"/>
    <cellStyle name="常规 12 6 2" xfId="7991" xr:uid="{00000000-0005-0000-0000-0000441F0000}"/>
    <cellStyle name="常规 12 6 2 2" xfId="7992" xr:uid="{00000000-0005-0000-0000-0000451F0000}"/>
    <cellStyle name="常规 12 6 2 2 2" xfId="7993" xr:uid="{00000000-0005-0000-0000-0000461F0000}"/>
    <cellStyle name="常规 12 6 2 2 2 2" xfId="7994" xr:uid="{00000000-0005-0000-0000-0000471F0000}"/>
    <cellStyle name="常规 12 6 2 2 2 2 2" xfId="7995" xr:uid="{00000000-0005-0000-0000-0000481F0000}"/>
    <cellStyle name="常规 12 6 2 2 2 3" xfId="7996" xr:uid="{00000000-0005-0000-0000-0000491F0000}"/>
    <cellStyle name="常规 12 6 2 2 2 3 2" xfId="7997" xr:uid="{00000000-0005-0000-0000-00004A1F0000}"/>
    <cellStyle name="常规 12 6 2 2 2 4" xfId="7998" xr:uid="{00000000-0005-0000-0000-00004B1F0000}"/>
    <cellStyle name="常规 12 6 2 2 2_内部数据汇总-12月下(2)" xfId="7999" xr:uid="{00000000-0005-0000-0000-00004C1F0000}"/>
    <cellStyle name="常规 12 6 2 2 3" xfId="8000" xr:uid="{00000000-0005-0000-0000-00004D1F0000}"/>
    <cellStyle name="常规 12 6 2 2 3 2" xfId="8001" xr:uid="{00000000-0005-0000-0000-00004E1F0000}"/>
    <cellStyle name="常规 12 6 2 2 4" xfId="8002" xr:uid="{00000000-0005-0000-0000-00004F1F0000}"/>
    <cellStyle name="常规 12 6 2 2_内部数据汇总-12月下(2)" xfId="8003" xr:uid="{00000000-0005-0000-0000-0000501F0000}"/>
    <cellStyle name="常规 12 6 2 3" xfId="8004" xr:uid="{00000000-0005-0000-0000-0000511F0000}"/>
    <cellStyle name="常规 12 6 2 3 2" xfId="8005" xr:uid="{00000000-0005-0000-0000-0000521F0000}"/>
    <cellStyle name="常规 12 6 2 4" xfId="8006" xr:uid="{00000000-0005-0000-0000-0000531F0000}"/>
    <cellStyle name="常规 12 6 2 4 2" xfId="8007" xr:uid="{00000000-0005-0000-0000-0000541F0000}"/>
    <cellStyle name="常规 12 6 2 5" xfId="8008" xr:uid="{00000000-0005-0000-0000-0000551F0000}"/>
    <cellStyle name="常规 12 6 2 5 2" xfId="8009" xr:uid="{00000000-0005-0000-0000-0000561F0000}"/>
    <cellStyle name="常规 12 6 2 6" xfId="8010" xr:uid="{00000000-0005-0000-0000-0000571F0000}"/>
    <cellStyle name="常规 12 6 2_内部数据汇总-12月下(2)" xfId="8011" xr:uid="{00000000-0005-0000-0000-0000581F0000}"/>
    <cellStyle name="常规 12 6 3" xfId="8012" xr:uid="{00000000-0005-0000-0000-0000591F0000}"/>
    <cellStyle name="常规 12 6 3 2" xfId="8013" xr:uid="{00000000-0005-0000-0000-00005A1F0000}"/>
    <cellStyle name="常规 12 6 3 2 2" xfId="8014" xr:uid="{00000000-0005-0000-0000-00005B1F0000}"/>
    <cellStyle name="常规 12 6 3 2 2 2" xfId="8015" xr:uid="{00000000-0005-0000-0000-00005C1F0000}"/>
    <cellStyle name="常规 12 6 3 2 3" xfId="8016" xr:uid="{00000000-0005-0000-0000-00005D1F0000}"/>
    <cellStyle name="常规 12 6 3 2 3 2" xfId="8017" xr:uid="{00000000-0005-0000-0000-00005E1F0000}"/>
    <cellStyle name="常规 12 6 3 2 4" xfId="8018" xr:uid="{00000000-0005-0000-0000-00005F1F0000}"/>
    <cellStyle name="常规 12 6 3 2_内部数据汇总-12月下(2)" xfId="8019" xr:uid="{00000000-0005-0000-0000-0000601F0000}"/>
    <cellStyle name="常规 12 6 3 3" xfId="8020" xr:uid="{00000000-0005-0000-0000-0000611F0000}"/>
    <cellStyle name="常规 12 6 3 3 2" xfId="8021" xr:uid="{00000000-0005-0000-0000-0000621F0000}"/>
    <cellStyle name="常规 12 6 3 4" xfId="8022" xr:uid="{00000000-0005-0000-0000-0000631F0000}"/>
    <cellStyle name="常规 12 6 3_内部数据汇总-12月下(2)" xfId="8023" xr:uid="{00000000-0005-0000-0000-0000641F0000}"/>
    <cellStyle name="常规 12 6 4" xfId="8024" xr:uid="{00000000-0005-0000-0000-0000651F0000}"/>
    <cellStyle name="常规 12 6 4 2" xfId="8025" xr:uid="{00000000-0005-0000-0000-0000661F0000}"/>
    <cellStyle name="常规 12 6 5" xfId="8026" xr:uid="{00000000-0005-0000-0000-0000671F0000}"/>
    <cellStyle name="常规 12 6 5 2" xfId="8027" xr:uid="{00000000-0005-0000-0000-0000681F0000}"/>
    <cellStyle name="常规 12 6 6" xfId="8028" xr:uid="{00000000-0005-0000-0000-0000691F0000}"/>
    <cellStyle name="常规 12 6_内部数据汇总-12月下(2)" xfId="8029" xr:uid="{00000000-0005-0000-0000-00006A1F0000}"/>
    <cellStyle name="常规 12 7" xfId="8030" xr:uid="{00000000-0005-0000-0000-00006B1F0000}"/>
    <cellStyle name="常规 12 7 2" xfId="8031" xr:uid="{00000000-0005-0000-0000-00006C1F0000}"/>
    <cellStyle name="常规 12 7 2 2" xfId="8032" xr:uid="{00000000-0005-0000-0000-00006D1F0000}"/>
    <cellStyle name="常规 12 7 2 2 2" xfId="8033" xr:uid="{00000000-0005-0000-0000-00006E1F0000}"/>
    <cellStyle name="常规 12 7 2 3" xfId="8034" xr:uid="{00000000-0005-0000-0000-00006F1F0000}"/>
    <cellStyle name="常规 12 7 2 3 2" xfId="8035" xr:uid="{00000000-0005-0000-0000-0000701F0000}"/>
    <cellStyle name="常规 12 7 2 4" xfId="8036" xr:uid="{00000000-0005-0000-0000-0000711F0000}"/>
    <cellStyle name="常规 12 7 2_内部数据汇总-12月下(2)" xfId="8037" xr:uid="{00000000-0005-0000-0000-0000721F0000}"/>
    <cellStyle name="常规 12 7 3" xfId="8038" xr:uid="{00000000-0005-0000-0000-0000731F0000}"/>
    <cellStyle name="常规 12 7 3 2" xfId="8039" xr:uid="{00000000-0005-0000-0000-0000741F0000}"/>
    <cellStyle name="常规 12 7 4" xfId="8040" xr:uid="{00000000-0005-0000-0000-0000751F0000}"/>
    <cellStyle name="常规 12 7_内部数据汇总-12月下(2)" xfId="8041" xr:uid="{00000000-0005-0000-0000-0000761F0000}"/>
    <cellStyle name="常规 12 8" xfId="8042" xr:uid="{00000000-0005-0000-0000-0000771F0000}"/>
    <cellStyle name="常规 12 8 2" xfId="8043" xr:uid="{00000000-0005-0000-0000-0000781F0000}"/>
    <cellStyle name="常规 12 9" xfId="8044" xr:uid="{00000000-0005-0000-0000-0000791F0000}"/>
    <cellStyle name="常规 12 9 2" xfId="8045" xr:uid="{00000000-0005-0000-0000-00007A1F0000}"/>
    <cellStyle name="常规 12_内部数据汇总-12月下(2)" xfId="8046" xr:uid="{00000000-0005-0000-0000-00007B1F0000}"/>
    <cellStyle name="常规 13" xfId="8047" xr:uid="{00000000-0005-0000-0000-00007C1F0000}"/>
    <cellStyle name="常规 13 2" xfId="8048" xr:uid="{00000000-0005-0000-0000-00007D1F0000}"/>
    <cellStyle name="常规 13 2 2" xfId="8049" xr:uid="{00000000-0005-0000-0000-00007E1F0000}"/>
    <cellStyle name="常规 13 3" xfId="8050" xr:uid="{00000000-0005-0000-0000-00007F1F0000}"/>
    <cellStyle name="常规 13 3 2" xfId="8051" xr:uid="{00000000-0005-0000-0000-0000801F0000}"/>
    <cellStyle name="常规 13 4" xfId="8052" xr:uid="{00000000-0005-0000-0000-0000811F0000}"/>
    <cellStyle name="常规 13 4 2" xfId="8053" xr:uid="{00000000-0005-0000-0000-0000821F0000}"/>
    <cellStyle name="常规 13 5" xfId="8054" xr:uid="{00000000-0005-0000-0000-0000831F0000}"/>
    <cellStyle name="常规 13_内部数据汇总-12月下(2)" xfId="8055" xr:uid="{00000000-0005-0000-0000-0000841F0000}"/>
    <cellStyle name="常规 14" xfId="8056" xr:uid="{00000000-0005-0000-0000-0000851F0000}"/>
    <cellStyle name="常规 14 2" xfId="8057" xr:uid="{00000000-0005-0000-0000-0000861F0000}"/>
    <cellStyle name="常规 14 2 2" xfId="8058" xr:uid="{00000000-0005-0000-0000-0000871F0000}"/>
    <cellStyle name="常规 14 3" xfId="8059" xr:uid="{00000000-0005-0000-0000-0000881F0000}"/>
    <cellStyle name="常规 14 3 2" xfId="8060" xr:uid="{00000000-0005-0000-0000-0000891F0000}"/>
    <cellStyle name="常规 14 4" xfId="8061" xr:uid="{00000000-0005-0000-0000-00008A1F0000}"/>
    <cellStyle name="常规 14 4 2" xfId="8062" xr:uid="{00000000-0005-0000-0000-00008B1F0000}"/>
    <cellStyle name="常规 14 5" xfId="8063" xr:uid="{00000000-0005-0000-0000-00008C1F0000}"/>
    <cellStyle name="常规 14_内部数据汇总-12月下(2)" xfId="8064" xr:uid="{00000000-0005-0000-0000-00008D1F0000}"/>
    <cellStyle name="常规 15" xfId="8065" xr:uid="{00000000-0005-0000-0000-00008E1F0000}"/>
    <cellStyle name="常规 15 2" xfId="8066" xr:uid="{00000000-0005-0000-0000-00008F1F0000}"/>
    <cellStyle name="常规 15 2 2" xfId="8067" xr:uid="{00000000-0005-0000-0000-0000901F0000}"/>
    <cellStyle name="常规 15 2 2 2" xfId="8068" xr:uid="{00000000-0005-0000-0000-0000911F0000}"/>
    <cellStyle name="常规 15 2 2 2 2" xfId="8069" xr:uid="{00000000-0005-0000-0000-0000921F0000}"/>
    <cellStyle name="常规 15 2 2 2 2 2" xfId="8070" xr:uid="{00000000-0005-0000-0000-0000931F0000}"/>
    <cellStyle name="常规 15 2 2 2 2 2 2" xfId="8071" xr:uid="{00000000-0005-0000-0000-0000941F0000}"/>
    <cellStyle name="常规 15 2 2 2 2 2 2 2" xfId="8072" xr:uid="{00000000-0005-0000-0000-0000951F0000}"/>
    <cellStyle name="常规 15 2 2 2 2 2 3" xfId="8073" xr:uid="{00000000-0005-0000-0000-0000961F0000}"/>
    <cellStyle name="常规 15 2 2 2 2 2 3 2" xfId="8074" xr:uid="{00000000-0005-0000-0000-0000971F0000}"/>
    <cellStyle name="常规 15 2 2 2 2 2 4" xfId="8075" xr:uid="{00000000-0005-0000-0000-0000981F0000}"/>
    <cellStyle name="常规 15 2 2 2 2 2_内部数据汇总-12月下(2)" xfId="8076" xr:uid="{00000000-0005-0000-0000-0000991F0000}"/>
    <cellStyle name="常规 15 2 2 2 2 3" xfId="8077" xr:uid="{00000000-0005-0000-0000-00009A1F0000}"/>
    <cellStyle name="常规 15 2 2 2 2 3 2" xfId="8078" xr:uid="{00000000-0005-0000-0000-00009B1F0000}"/>
    <cellStyle name="常规 15 2 2 2 2 4" xfId="8079" xr:uid="{00000000-0005-0000-0000-00009C1F0000}"/>
    <cellStyle name="常规 15 2 2 2 2_内部数据汇总-12月下(2)" xfId="8080" xr:uid="{00000000-0005-0000-0000-00009D1F0000}"/>
    <cellStyle name="常规 15 2 2 2 3" xfId="8081" xr:uid="{00000000-0005-0000-0000-00009E1F0000}"/>
    <cellStyle name="常规 15 2 2 2 3 2" xfId="8082" xr:uid="{00000000-0005-0000-0000-00009F1F0000}"/>
    <cellStyle name="常规 15 2 2 2 4" xfId="8083" xr:uid="{00000000-0005-0000-0000-0000A01F0000}"/>
    <cellStyle name="常规 15 2 2 2 4 2" xfId="8084" xr:uid="{00000000-0005-0000-0000-0000A11F0000}"/>
    <cellStyle name="常规 15 2 2 2 5" xfId="8085" xr:uid="{00000000-0005-0000-0000-0000A21F0000}"/>
    <cellStyle name="常规 15 2 2 2 5 2" xfId="8086" xr:uid="{00000000-0005-0000-0000-0000A31F0000}"/>
    <cellStyle name="常规 15 2 2 2 6" xfId="8087" xr:uid="{00000000-0005-0000-0000-0000A41F0000}"/>
    <cellStyle name="常规 15 2 2 2_内部数据汇总-12月下(2)" xfId="8088" xr:uid="{00000000-0005-0000-0000-0000A51F0000}"/>
    <cellStyle name="常规 15 2 2 3" xfId="8089" xr:uid="{00000000-0005-0000-0000-0000A61F0000}"/>
    <cellStyle name="常规 15 2 2 3 2" xfId="8090" xr:uid="{00000000-0005-0000-0000-0000A71F0000}"/>
    <cellStyle name="常规 15 2 2 3 2 2" xfId="8091" xr:uid="{00000000-0005-0000-0000-0000A81F0000}"/>
    <cellStyle name="常规 15 2 2 3 2 2 2" xfId="8092" xr:uid="{00000000-0005-0000-0000-0000A91F0000}"/>
    <cellStyle name="常规 15 2 2 3 2 3" xfId="8093" xr:uid="{00000000-0005-0000-0000-0000AA1F0000}"/>
    <cellStyle name="常规 15 2 2 3 2 3 2" xfId="8094" xr:uid="{00000000-0005-0000-0000-0000AB1F0000}"/>
    <cellStyle name="常规 15 2 2 3 2 4" xfId="8095" xr:uid="{00000000-0005-0000-0000-0000AC1F0000}"/>
    <cellStyle name="常规 15 2 2 3 2_内部数据汇总-12月下(2)" xfId="8096" xr:uid="{00000000-0005-0000-0000-0000AD1F0000}"/>
    <cellStyle name="常规 15 2 2 3 3" xfId="8097" xr:uid="{00000000-0005-0000-0000-0000AE1F0000}"/>
    <cellStyle name="常规 15 2 2 3 3 2" xfId="8098" xr:uid="{00000000-0005-0000-0000-0000AF1F0000}"/>
    <cellStyle name="常规 15 2 2 3 4" xfId="8099" xr:uid="{00000000-0005-0000-0000-0000B01F0000}"/>
    <cellStyle name="常规 15 2 2 3_内部数据汇总-12月下(2)" xfId="8100" xr:uid="{00000000-0005-0000-0000-0000B11F0000}"/>
    <cellStyle name="常规 15 2 2 4" xfId="8101" xr:uid="{00000000-0005-0000-0000-0000B21F0000}"/>
    <cellStyle name="常规 15 2 2 4 2" xfId="8102" xr:uid="{00000000-0005-0000-0000-0000B31F0000}"/>
    <cellStyle name="常规 15 2 2 5" xfId="8103" xr:uid="{00000000-0005-0000-0000-0000B41F0000}"/>
    <cellStyle name="常规 15 2 2 5 2" xfId="8104" xr:uid="{00000000-0005-0000-0000-0000B51F0000}"/>
    <cellStyle name="常规 15 2 2 6" xfId="8105" xr:uid="{00000000-0005-0000-0000-0000B61F0000}"/>
    <cellStyle name="常规 15 2 2_内部数据汇总-12月下(2)" xfId="8106" xr:uid="{00000000-0005-0000-0000-0000B71F0000}"/>
    <cellStyle name="常规 15 2 3" xfId="8107" xr:uid="{00000000-0005-0000-0000-0000B81F0000}"/>
    <cellStyle name="常规 15 2 3 2" xfId="8108" xr:uid="{00000000-0005-0000-0000-0000B91F0000}"/>
    <cellStyle name="常规 15 2 3 2 2" xfId="8109" xr:uid="{00000000-0005-0000-0000-0000BA1F0000}"/>
    <cellStyle name="常规 15 2 3 2 2 2" xfId="8110" xr:uid="{00000000-0005-0000-0000-0000BB1F0000}"/>
    <cellStyle name="常规 15 2 3 2 3" xfId="8111" xr:uid="{00000000-0005-0000-0000-0000BC1F0000}"/>
    <cellStyle name="常规 15 2 3 2 3 2" xfId="8112" xr:uid="{00000000-0005-0000-0000-0000BD1F0000}"/>
    <cellStyle name="常规 15 2 3 2 4" xfId="8113" xr:uid="{00000000-0005-0000-0000-0000BE1F0000}"/>
    <cellStyle name="常规 15 2 3 2_内部数据汇总-12月下(2)" xfId="8114" xr:uid="{00000000-0005-0000-0000-0000BF1F0000}"/>
    <cellStyle name="常规 15 2 3 3" xfId="8115" xr:uid="{00000000-0005-0000-0000-0000C01F0000}"/>
    <cellStyle name="常规 15 2 3 3 2" xfId="8116" xr:uid="{00000000-0005-0000-0000-0000C11F0000}"/>
    <cellStyle name="常规 15 2 3 4" xfId="8117" xr:uid="{00000000-0005-0000-0000-0000C21F0000}"/>
    <cellStyle name="常规 15 2 3_内部数据汇总-12月下(2)" xfId="8118" xr:uid="{00000000-0005-0000-0000-0000C31F0000}"/>
    <cellStyle name="常规 15 2 4" xfId="8119" xr:uid="{00000000-0005-0000-0000-0000C41F0000}"/>
    <cellStyle name="常规 15 2 4 2" xfId="8120" xr:uid="{00000000-0005-0000-0000-0000C51F0000}"/>
    <cellStyle name="常规 15 2 5" xfId="8121" xr:uid="{00000000-0005-0000-0000-0000C61F0000}"/>
    <cellStyle name="常规 15 2 5 2" xfId="8122" xr:uid="{00000000-0005-0000-0000-0000C71F0000}"/>
    <cellStyle name="常规 15 2 6" xfId="8123" xr:uid="{00000000-0005-0000-0000-0000C81F0000}"/>
    <cellStyle name="常规 15 2 6 2" xfId="8124" xr:uid="{00000000-0005-0000-0000-0000C91F0000}"/>
    <cellStyle name="常规 15 2 7" xfId="8125" xr:uid="{00000000-0005-0000-0000-0000CA1F0000}"/>
    <cellStyle name="常规 15 2_内部数据汇总-12月下(2)" xfId="8126" xr:uid="{00000000-0005-0000-0000-0000CB1F0000}"/>
    <cellStyle name="常规 15 3" xfId="8127" xr:uid="{00000000-0005-0000-0000-0000CC1F0000}"/>
    <cellStyle name="常规 15 3 2" xfId="8128" xr:uid="{00000000-0005-0000-0000-0000CD1F0000}"/>
    <cellStyle name="常规 15 3 2 2" xfId="8129" xr:uid="{00000000-0005-0000-0000-0000CE1F0000}"/>
    <cellStyle name="常规 15 3 2 2 2" xfId="8130" xr:uid="{00000000-0005-0000-0000-0000CF1F0000}"/>
    <cellStyle name="常规 15 3 2 2 2 2" xfId="8131" xr:uid="{00000000-0005-0000-0000-0000D01F0000}"/>
    <cellStyle name="常规 15 3 2 2 3" xfId="8132" xr:uid="{00000000-0005-0000-0000-0000D11F0000}"/>
    <cellStyle name="常规 15 3 2 2 3 2" xfId="8133" xr:uid="{00000000-0005-0000-0000-0000D21F0000}"/>
    <cellStyle name="常规 15 3 2 2 4" xfId="8134" xr:uid="{00000000-0005-0000-0000-0000D31F0000}"/>
    <cellStyle name="常规 15 3 2 2_内部数据汇总-12月下(2)" xfId="8135" xr:uid="{00000000-0005-0000-0000-0000D41F0000}"/>
    <cellStyle name="常规 15 3 2 3" xfId="8136" xr:uid="{00000000-0005-0000-0000-0000D51F0000}"/>
    <cellStyle name="常规 15 3 2 3 2" xfId="8137" xr:uid="{00000000-0005-0000-0000-0000D61F0000}"/>
    <cellStyle name="常规 15 3 2 4" xfId="8138" xr:uid="{00000000-0005-0000-0000-0000D71F0000}"/>
    <cellStyle name="常规 15 3 2_内部数据汇总-12月下(2)" xfId="8139" xr:uid="{00000000-0005-0000-0000-0000D81F0000}"/>
    <cellStyle name="常规 15 3 3" xfId="8140" xr:uid="{00000000-0005-0000-0000-0000D91F0000}"/>
    <cellStyle name="常规 15 3 3 2" xfId="8141" xr:uid="{00000000-0005-0000-0000-0000DA1F0000}"/>
    <cellStyle name="常规 15 3 4" xfId="8142" xr:uid="{00000000-0005-0000-0000-0000DB1F0000}"/>
    <cellStyle name="常规 15 3 4 2" xfId="8143" xr:uid="{00000000-0005-0000-0000-0000DC1F0000}"/>
    <cellStyle name="常规 15 3 5" xfId="8144" xr:uid="{00000000-0005-0000-0000-0000DD1F0000}"/>
    <cellStyle name="常规 15 3 5 2" xfId="8145" xr:uid="{00000000-0005-0000-0000-0000DE1F0000}"/>
    <cellStyle name="常规 15 3 6" xfId="8146" xr:uid="{00000000-0005-0000-0000-0000DF1F0000}"/>
    <cellStyle name="常规 15 3_内部数据汇总-12月下(2)" xfId="8147" xr:uid="{00000000-0005-0000-0000-0000E01F0000}"/>
    <cellStyle name="常规 15 4" xfId="8148" xr:uid="{00000000-0005-0000-0000-0000E11F0000}"/>
    <cellStyle name="常规 15 4 2" xfId="8149" xr:uid="{00000000-0005-0000-0000-0000E21F0000}"/>
    <cellStyle name="常规 15 4 2 2" xfId="8150" xr:uid="{00000000-0005-0000-0000-0000E31F0000}"/>
    <cellStyle name="常规 15 4 2 2 2" xfId="8151" xr:uid="{00000000-0005-0000-0000-0000E41F0000}"/>
    <cellStyle name="常规 15 4 2 3" xfId="8152" xr:uid="{00000000-0005-0000-0000-0000E51F0000}"/>
    <cellStyle name="常规 15 4 2 3 2" xfId="8153" xr:uid="{00000000-0005-0000-0000-0000E61F0000}"/>
    <cellStyle name="常规 15 4 2 4" xfId="8154" xr:uid="{00000000-0005-0000-0000-0000E71F0000}"/>
    <cellStyle name="常规 15 4 2_内部数据汇总-12月下(2)" xfId="8155" xr:uid="{00000000-0005-0000-0000-0000E81F0000}"/>
    <cellStyle name="常规 15 4 3" xfId="8156" xr:uid="{00000000-0005-0000-0000-0000E91F0000}"/>
    <cellStyle name="常规 15 4 3 2" xfId="8157" xr:uid="{00000000-0005-0000-0000-0000EA1F0000}"/>
    <cellStyle name="常规 15 4 4" xfId="8158" xr:uid="{00000000-0005-0000-0000-0000EB1F0000}"/>
    <cellStyle name="常规 15 4_内部数据汇总-12月下(2)" xfId="8159" xr:uid="{00000000-0005-0000-0000-0000EC1F0000}"/>
    <cellStyle name="常规 15 5" xfId="8160" xr:uid="{00000000-0005-0000-0000-0000ED1F0000}"/>
    <cellStyle name="常规 15 5 2" xfId="8161" xr:uid="{00000000-0005-0000-0000-0000EE1F0000}"/>
    <cellStyle name="常规 15 6" xfId="8162" xr:uid="{00000000-0005-0000-0000-0000EF1F0000}"/>
    <cellStyle name="常规 15 6 2" xfId="8163" xr:uid="{00000000-0005-0000-0000-0000F01F0000}"/>
    <cellStyle name="常规 15 7" xfId="8164" xr:uid="{00000000-0005-0000-0000-0000F11F0000}"/>
    <cellStyle name="常规 15_内部数据汇总-12月下(2)" xfId="8165" xr:uid="{00000000-0005-0000-0000-0000F21F0000}"/>
    <cellStyle name="常规 16" xfId="8166" xr:uid="{00000000-0005-0000-0000-0000F31F0000}"/>
    <cellStyle name="常规 16 2" xfId="8167" xr:uid="{00000000-0005-0000-0000-0000F41F0000}"/>
    <cellStyle name="常规 16 2 2" xfId="8168" xr:uid="{00000000-0005-0000-0000-0000F51F0000}"/>
    <cellStyle name="常规 16 3" xfId="8169" xr:uid="{00000000-0005-0000-0000-0000F61F0000}"/>
    <cellStyle name="常规 16 3 2" xfId="8170" xr:uid="{00000000-0005-0000-0000-0000F71F0000}"/>
    <cellStyle name="常规 16 4" xfId="8171" xr:uid="{00000000-0005-0000-0000-0000F81F0000}"/>
    <cellStyle name="常规 16 4 2" xfId="8172" xr:uid="{00000000-0005-0000-0000-0000F91F0000}"/>
    <cellStyle name="常规 16 5" xfId="8173" xr:uid="{00000000-0005-0000-0000-0000FA1F0000}"/>
    <cellStyle name="常规 16 5 2" xfId="8174" xr:uid="{00000000-0005-0000-0000-0000FB1F0000}"/>
    <cellStyle name="常规 16 6" xfId="8175" xr:uid="{00000000-0005-0000-0000-0000FC1F0000}"/>
    <cellStyle name="常规 16 6 2" xfId="8176" xr:uid="{00000000-0005-0000-0000-0000FD1F0000}"/>
    <cellStyle name="常规 16 7" xfId="8177" xr:uid="{00000000-0005-0000-0000-0000FE1F0000}"/>
    <cellStyle name="常规 16_内部数据汇总-12月下(2)" xfId="8178" xr:uid="{00000000-0005-0000-0000-0000FF1F0000}"/>
    <cellStyle name="常规 17" xfId="8179" xr:uid="{00000000-0005-0000-0000-000000200000}"/>
    <cellStyle name="常规 17 2" xfId="8180" xr:uid="{00000000-0005-0000-0000-000001200000}"/>
    <cellStyle name="常规 17 2 2" xfId="8181" xr:uid="{00000000-0005-0000-0000-000002200000}"/>
    <cellStyle name="常规 17 2 2 2" xfId="8182" xr:uid="{00000000-0005-0000-0000-000003200000}"/>
    <cellStyle name="常规 17 2 2 2 2" xfId="8183" xr:uid="{00000000-0005-0000-0000-000004200000}"/>
    <cellStyle name="常规 17 2 2 2 2 2" xfId="8184" xr:uid="{00000000-0005-0000-0000-000005200000}"/>
    <cellStyle name="常规 17 2 2 2 3" xfId="8185" xr:uid="{00000000-0005-0000-0000-000006200000}"/>
    <cellStyle name="常规 17 2 2 2 3 2" xfId="8186" xr:uid="{00000000-0005-0000-0000-000007200000}"/>
    <cellStyle name="常规 17 2 2 2 4" xfId="8187" xr:uid="{00000000-0005-0000-0000-000008200000}"/>
    <cellStyle name="常规 17 2 2 2_内部数据汇总-12月下(2)" xfId="8188" xr:uid="{00000000-0005-0000-0000-000009200000}"/>
    <cellStyle name="常规 17 2 2 3" xfId="8189" xr:uid="{00000000-0005-0000-0000-00000A200000}"/>
    <cellStyle name="常规 17 2 2 3 2" xfId="8190" xr:uid="{00000000-0005-0000-0000-00000B200000}"/>
    <cellStyle name="常规 17 2 2 4" xfId="8191" xr:uid="{00000000-0005-0000-0000-00000C200000}"/>
    <cellStyle name="常规 17 2 2_内部数据汇总-12月下(2)" xfId="8192" xr:uid="{00000000-0005-0000-0000-00000D200000}"/>
    <cellStyle name="常规 17 2 3" xfId="8193" xr:uid="{00000000-0005-0000-0000-00000E200000}"/>
    <cellStyle name="常规 17 2 3 2" xfId="8194" xr:uid="{00000000-0005-0000-0000-00000F200000}"/>
    <cellStyle name="常规 17 2 4" xfId="8195" xr:uid="{00000000-0005-0000-0000-000010200000}"/>
    <cellStyle name="常规 17 2 4 2" xfId="8196" xr:uid="{00000000-0005-0000-0000-000011200000}"/>
    <cellStyle name="常规 17 2 5" xfId="8197" xr:uid="{00000000-0005-0000-0000-000012200000}"/>
    <cellStyle name="常规 17 2 5 2" xfId="8198" xr:uid="{00000000-0005-0000-0000-000013200000}"/>
    <cellStyle name="常规 17 2 6" xfId="8199" xr:uid="{00000000-0005-0000-0000-000014200000}"/>
    <cellStyle name="常规 17 2_内部数据汇总-12月下(2)" xfId="8200" xr:uid="{00000000-0005-0000-0000-000015200000}"/>
    <cellStyle name="常规 17 3" xfId="8201" xr:uid="{00000000-0005-0000-0000-000016200000}"/>
    <cellStyle name="常规 17 3 2" xfId="8202" xr:uid="{00000000-0005-0000-0000-000017200000}"/>
    <cellStyle name="常规 17 4" xfId="8203" xr:uid="{00000000-0005-0000-0000-000018200000}"/>
    <cellStyle name="常规 17 4 2" xfId="8204" xr:uid="{00000000-0005-0000-0000-000019200000}"/>
    <cellStyle name="常规 17 5" xfId="8205" xr:uid="{00000000-0005-0000-0000-00001A200000}"/>
    <cellStyle name="常规 17 5 2" xfId="8206" xr:uid="{00000000-0005-0000-0000-00001B200000}"/>
    <cellStyle name="常规 17 6" xfId="8207" xr:uid="{00000000-0005-0000-0000-00001C200000}"/>
    <cellStyle name="常规 17_内部数据汇总-12月下(2)" xfId="8208" xr:uid="{00000000-0005-0000-0000-00001D200000}"/>
    <cellStyle name="常规 18" xfId="8209" xr:uid="{00000000-0005-0000-0000-00001E200000}"/>
    <cellStyle name="常规 18 2" xfId="8210" xr:uid="{00000000-0005-0000-0000-00001F200000}"/>
    <cellStyle name="常规 18 2 2" xfId="8211" xr:uid="{00000000-0005-0000-0000-000020200000}"/>
    <cellStyle name="常规 18 2 2 2" xfId="8212" xr:uid="{00000000-0005-0000-0000-000021200000}"/>
    <cellStyle name="常规 18 2 3" xfId="8213" xr:uid="{00000000-0005-0000-0000-000022200000}"/>
    <cellStyle name="常规 18 2 3 2" xfId="8214" xr:uid="{00000000-0005-0000-0000-000023200000}"/>
    <cellStyle name="常规 18 2 4" xfId="8215" xr:uid="{00000000-0005-0000-0000-000024200000}"/>
    <cellStyle name="常规 18 2_内部数据汇总-12月下(2)" xfId="8216" xr:uid="{00000000-0005-0000-0000-000025200000}"/>
    <cellStyle name="常规 18 3" xfId="8217" xr:uid="{00000000-0005-0000-0000-000026200000}"/>
    <cellStyle name="常规 18 3 2" xfId="8218" xr:uid="{00000000-0005-0000-0000-000027200000}"/>
    <cellStyle name="常规 18 4" xfId="8219" xr:uid="{00000000-0005-0000-0000-000028200000}"/>
    <cellStyle name="常规 18_内部数据汇总-12月下(2)" xfId="8220" xr:uid="{00000000-0005-0000-0000-000029200000}"/>
    <cellStyle name="常规 19" xfId="8221" xr:uid="{00000000-0005-0000-0000-00002A200000}"/>
    <cellStyle name="常规 19 2" xfId="8222" xr:uid="{00000000-0005-0000-0000-00002B200000}"/>
    <cellStyle name="常规 19 2 2" xfId="8223" xr:uid="{00000000-0005-0000-0000-00002C200000}"/>
    <cellStyle name="常规 19 3" xfId="8224" xr:uid="{00000000-0005-0000-0000-00002D200000}"/>
    <cellStyle name="常规 19 3 2" xfId="8225" xr:uid="{00000000-0005-0000-0000-00002E200000}"/>
    <cellStyle name="常规 19 4" xfId="8226" xr:uid="{00000000-0005-0000-0000-00002F200000}"/>
    <cellStyle name="常规 19_内部数据汇总-12月下(2)" xfId="8227" xr:uid="{00000000-0005-0000-0000-000030200000}"/>
    <cellStyle name="常规 2" xfId="8228" xr:uid="{00000000-0005-0000-0000-000031200000}"/>
    <cellStyle name="常规 2 10" xfId="8229" xr:uid="{00000000-0005-0000-0000-000032200000}"/>
    <cellStyle name="常规 2 10 2" xfId="8230" xr:uid="{00000000-0005-0000-0000-000033200000}"/>
    <cellStyle name="常规 2 11" xfId="8231" xr:uid="{00000000-0005-0000-0000-000034200000}"/>
    <cellStyle name="常规 2 11 2" xfId="8232" xr:uid="{00000000-0005-0000-0000-000035200000}"/>
    <cellStyle name="常规 2 12" xfId="8233" xr:uid="{00000000-0005-0000-0000-000036200000}"/>
    <cellStyle name="常规 2 12 2" xfId="8234" xr:uid="{00000000-0005-0000-0000-000037200000}"/>
    <cellStyle name="常规 2 13" xfId="8235" xr:uid="{00000000-0005-0000-0000-000038200000}"/>
    <cellStyle name="常规 2 13 2" xfId="8236" xr:uid="{00000000-0005-0000-0000-000039200000}"/>
    <cellStyle name="常规 2 14" xfId="8237" xr:uid="{00000000-0005-0000-0000-00003A200000}"/>
    <cellStyle name="常规 2 14 2" xfId="8238" xr:uid="{00000000-0005-0000-0000-00003B200000}"/>
    <cellStyle name="常规 2 15" xfId="8239" xr:uid="{00000000-0005-0000-0000-00003C200000}"/>
    <cellStyle name="常规 2 15 2" xfId="8240" xr:uid="{00000000-0005-0000-0000-00003D200000}"/>
    <cellStyle name="常规 2 16" xfId="8241" xr:uid="{00000000-0005-0000-0000-00003E200000}"/>
    <cellStyle name="常规 2 16 2" xfId="8242" xr:uid="{00000000-0005-0000-0000-00003F200000}"/>
    <cellStyle name="常规 2 17" xfId="8243" xr:uid="{00000000-0005-0000-0000-000040200000}"/>
    <cellStyle name="常规 2 17 2" xfId="8244" xr:uid="{00000000-0005-0000-0000-000041200000}"/>
    <cellStyle name="常规 2 18" xfId="8245" xr:uid="{00000000-0005-0000-0000-000042200000}"/>
    <cellStyle name="常规 2 19" xfId="8246" xr:uid="{00000000-0005-0000-0000-000043200000}"/>
    <cellStyle name="常规 2 2" xfId="8247" xr:uid="{00000000-0005-0000-0000-000044200000}"/>
    <cellStyle name="常规 2 2 2" xfId="8248" xr:uid="{00000000-0005-0000-0000-000045200000}"/>
    <cellStyle name="常规 2 2 3" xfId="8249" xr:uid="{00000000-0005-0000-0000-000046200000}"/>
    <cellStyle name="常规 2 2 4" xfId="8250" xr:uid="{00000000-0005-0000-0000-000047200000}"/>
    <cellStyle name="常规 2 3" xfId="8251" xr:uid="{00000000-0005-0000-0000-000048200000}"/>
    <cellStyle name="常规 2 3 2" xfId="8252" xr:uid="{00000000-0005-0000-0000-000049200000}"/>
    <cellStyle name="常规 2 3 3" xfId="8253" xr:uid="{00000000-0005-0000-0000-00004A200000}"/>
    <cellStyle name="常规 2 4" xfId="8254" xr:uid="{00000000-0005-0000-0000-00004B200000}"/>
    <cellStyle name="常规 2 4 2" xfId="8255" xr:uid="{00000000-0005-0000-0000-00004C200000}"/>
    <cellStyle name="常规 2 5" xfId="8256" xr:uid="{00000000-0005-0000-0000-00004D200000}"/>
    <cellStyle name="常规 2 5 2" xfId="8257" xr:uid="{00000000-0005-0000-0000-00004E200000}"/>
    <cellStyle name="常规 2 6" xfId="8258" xr:uid="{00000000-0005-0000-0000-00004F200000}"/>
    <cellStyle name="常规 2 6 2" xfId="8259" xr:uid="{00000000-0005-0000-0000-000050200000}"/>
    <cellStyle name="常规 2 7" xfId="8260" xr:uid="{00000000-0005-0000-0000-000051200000}"/>
    <cellStyle name="常规 2 7 2" xfId="8261" xr:uid="{00000000-0005-0000-0000-000052200000}"/>
    <cellStyle name="常规 2 8" xfId="8262" xr:uid="{00000000-0005-0000-0000-000053200000}"/>
    <cellStyle name="常规 2 8 2" xfId="8263" xr:uid="{00000000-0005-0000-0000-000054200000}"/>
    <cellStyle name="常规 2 9" xfId="8264" xr:uid="{00000000-0005-0000-0000-000055200000}"/>
    <cellStyle name="常规 2 9 2" xfId="8265" xr:uid="{00000000-0005-0000-0000-000056200000}"/>
    <cellStyle name="常规 2_家电行业调研数据（新）" xfId="8266" xr:uid="{00000000-0005-0000-0000-000057200000}"/>
    <cellStyle name="常规 20" xfId="8267" xr:uid="{00000000-0005-0000-0000-000058200000}"/>
    <cellStyle name="常规 20 2" xfId="8268" xr:uid="{00000000-0005-0000-0000-000059200000}"/>
    <cellStyle name="常规 21" xfId="8269" xr:uid="{00000000-0005-0000-0000-00005A200000}"/>
    <cellStyle name="常规 21 2" xfId="8270" xr:uid="{00000000-0005-0000-0000-00005B200000}"/>
    <cellStyle name="常规 3" xfId="8271" xr:uid="{00000000-0005-0000-0000-00005C200000}"/>
    <cellStyle name="常规 3 10" xfId="8272" xr:uid="{00000000-0005-0000-0000-00005D200000}"/>
    <cellStyle name="常规 3 10 2" xfId="8273" xr:uid="{00000000-0005-0000-0000-00005E200000}"/>
    <cellStyle name="常规 3 11" xfId="8274" xr:uid="{00000000-0005-0000-0000-00005F200000}"/>
    <cellStyle name="常规 3 12" xfId="8275" xr:uid="{00000000-0005-0000-0000-000060200000}"/>
    <cellStyle name="常规 3 13" xfId="8276" xr:uid="{00000000-0005-0000-0000-000061200000}"/>
    <cellStyle name="常规 3 2" xfId="8277" xr:uid="{00000000-0005-0000-0000-000062200000}"/>
    <cellStyle name="常规 3 2 2" xfId="8278" xr:uid="{00000000-0005-0000-0000-000063200000}"/>
    <cellStyle name="常规 3 2 3" xfId="8279" xr:uid="{00000000-0005-0000-0000-000064200000}"/>
    <cellStyle name="常规 3 3" xfId="8280" xr:uid="{00000000-0005-0000-0000-000065200000}"/>
    <cellStyle name="常规 3 3 2" xfId="8281" xr:uid="{00000000-0005-0000-0000-000066200000}"/>
    <cellStyle name="常规 3 4" xfId="8282" xr:uid="{00000000-0005-0000-0000-000067200000}"/>
    <cellStyle name="常规 3 4 2" xfId="8283" xr:uid="{00000000-0005-0000-0000-000068200000}"/>
    <cellStyle name="常规 3 5" xfId="8284" xr:uid="{00000000-0005-0000-0000-000069200000}"/>
    <cellStyle name="常规 3 5 2" xfId="8285" xr:uid="{00000000-0005-0000-0000-00006A200000}"/>
    <cellStyle name="常规 3 6" xfId="8286" xr:uid="{00000000-0005-0000-0000-00006B200000}"/>
    <cellStyle name="常规 3 6 2" xfId="8287" xr:uid="{00000000-0005-0000-0000-00006C200000}"/>
    <cellStyle name="常规 3 7" xfId="8288" xr:uid="{00000000-0005-0000-0000-00006D200000}"/>
    <cellStyle name="常规 3 7 2" xfId="8289" xr:uid="{00000000-0005-0000-0000-00006E200000}"/>
    <cellStyle name="常规 3 8" xfId="8290" xr:uid="{00000000-0005-0000-0000-00006F200000}"/>
    <cellStyle name="常规 3 8 2" xfId="8291" xr:uid="{00000000-0005-0000-0000-000070200000}"/>
    <cellStyle name="常规 3 9" xfId="8292" xr:uid="{00000000-0005-0000-0000-000071200000}"/>
    <cellStyle name="常规 3_机床行业调研" xfId="8293" xr:uid="{00000000-0005-0000-0000-000072200000}"/>
    <cellStyle name="常规 4" xfId="8294" xr:uid="{00000000-0005-0000-0000-000073200000}"/>
    <cellStyle name="常规 4 10" xfId="8295" xr:uid="{00000000-0005-0000-0000-000074200000}"/>
    <cellStyle name="常规 4 2" xfId="8296" xr:uid="{00000000-0005-0000-0000-000075200000}"/>
    <cellStyle name="常规 4 2 2" xfId="8297" xr:uid="{00000000-0005-0000-0000-000076200000}"/>
    <cellStyle name="常规 4 2 3" xfId="8298" xr:uid="{00000000-0005-0000-0000-000077200000}"/>
    <cellStyle name="常规 4 3" xfId="8299" xr:uid="{00000000-0005-0000-0000-000078200000}"/>
    <cellStyle name="常规 4 3 2" xfId="8300" xr:uid="{00000000-0005-0000-0000-000079200000}"/>
    <cellStyle name="常规 4 4" xfId="8301" xr:uid="{00000000-0005-0000-0000-00007A200000}"/>
    <cellStyle name="常规 4 4 2" xfId="8302" xr:uid="{00000000-0005-0000-0000-00007B200000}"/>
    <cellStyle name="常规 4 5" xfId="8303" xr:uid="{00000000-0005-0000-0000-00007C200000}"/>
    <cellStyle name="常规 4 5 2" xfId="8304" xr:uid="{00000000-0005-0000-0000-00007D200000}"/>
    <cellStyle name="常规 4 6" xfId="8305" xr:uid="{00000000-0005-0000-0000-00007E200000}"/>
    <cellStyle name="常规 4 6 2" xfId="8306" xr:uid="{00000000-0005-0000-0000-00007F200000}"/>
    <cellStyle name="常规 4 7" xfId="8307" xr:uid="{00000000-0005-0000-0000-000080200000}"/>
    <cellStyle name="常规 4 7 2" xfId="8308" xr:uid="{00000000-0005-0000-0000-000081200000}"/>
    <cellStyle name="常规 4 8" xfId="8309" xr:uid="{00000000-0005-0000-0000-000082200000}"/>
    <cellStyle name="常规 4 8 2" xfId="8310" xr:uid="{00000000-0005-0000-0000-000083200000}"/>
    <cellStyle name="常规 4 9" xfId="8311" xr:uid="{00000000-0005-0000-0000-000084200000}"/>
    <cellStyle name="常规 4_内部数据汇总-12月下(2)" xfId="8312" xr:uid="{00000000-0005-0000-0000-000085200000}"/>
    <cellStyle name="常规 5" xfId="8313" xr:uid="{00000000-0005-0000-0000-000086200000}"/>
    <cellStyle name="常规 5 10" xfId="8314" xr:uid="{00000000-0005-0000-0000-000087200000}"/>
    <cellStyle name="常规 5 2" xfId="8315" xr:uid="{00000000-0005-0000-0000-000088200000}"/>
    <cellStyle name="常规 5 2 2" xfId="8316" xr:uid="{00000000-0005-0000-0000-000089200000}"/>
    <cellStyle name="常规 5 3" xfId="8317" xr:uid="{00000000-0005-0000-0000-00008A200000}"/>
    <cellStyle name="常规 5 3 2" xfId="8318" xr:uid="{00000000-0005-0000-0000-00008B200000}"/>
    <cellStyle name="常规 5 4" xfId="8319" xr:uid="{00000000-0005-0000-0000-00008C200000}"/>
    <cellStyle name="常规 5 4 2" xfId="8320" xr:uid="{00000000-0005-0000-0000-00008D200000}"/>
    <cellStyle name="常规 5 5" xfId="8321" xr:uid="{00000000-0005-0000-0000-00008E200000}"/>
    <cellStyle name="常规 5 5 2" xfId="8322" xr:uid="{00000000-0005-0000-0000-00008F200000}"/>
    <cellStyle name="常规 5 6" xfId="8323" xr:uid="{00000000-0005-0000-0000-000090200000}"/>
    <cellStyle name="常规 5 6 2" xfId="8324" xr:uid="{00000000-0005-0000-0000-000091200000}"/>
    <cellStyle name="常规 5 7" xfId="8325" xr:uid="{00000000-0005-0000-0000-000092200000}"/>
    <cellStyle name="常规 5 7 2" xfId="8326" xr:uid="{00000000-0005-0000-0000-000093200000}"/>
    <cellStyle name="常规 5 8" xfId="8327" xr:uid="{00000000-0005-0000-0000-000094200000}"/>
    <cellStyle name="常规 5 8 2" xfId="8328" xr:uid="{00000000-0005-0000-0000-000095200000}"/>
    <cellStyle name="常规 5 9" xfId="8329" xr:uid="{00000000-0005-0000-0000-000096200000}"/>
    <cellStyle name="常规 5_内部数据汇总-12月下(2)" xfId="8330" xr:uid="{00000000-0005-0000-0000-000097200000}"/>
    <cellStyle name="常规 6" xfId="8331" xr:uid="{00000000-0005-0000-0000-000098200000}"/>
    <cellStyle name="常规 6 10" xfId="8332" xr:uid="{00000000-0005-0000-0000-000099200000}"/>
    <cellStyle name="常规 6 2" xfId="8333" xr:uid="{00000000-0005-0000-0000-00009A200000}"/>
    <cellStyle name="常规 6 2 2" xfId="8334" xr:uid="{00000000-0005-0000-0000-00009B200000}"/>
    <cellStyle name="常规 6 3" xfId="8335" xr:uid="{00000000-0005-0000-0000-00009C200000}"/>
    <cellStyle name="常规 6 3 2" xfId="8336" xr:uid="{00000000-0005-0000-0000-00009D200000}"/>
    <cellStyle name="常规 6 4" xfId="8337" xr:uid="{00000000-0005-0000-0000-00009E200000}"/>
    <cellStyle name="常规 6 4 2" xfId="8338" xr:uid="{00000000-0005-0000-0000-00009F200000}"/>
    <cellStyle name="常规 6 5" xfId="8339" xr:uid="{00000000-0005-0000-0000-0000A0200000}"/>
    <cellStyle name="常规 6 5 2" xfId="8340" xr:uid="{00000000-0005-0000-0000-0000A1200000}"/>
    <cellStyle name="常规 6 6" xfId="8341" xr:uid="{00000000-0005-0000-0000-0000A2200000}"/>
    <cellStyle name="常规 6 6 2" xfId="8342" xr:uid="{00000000-0005-0000-0000-0000A3200000}"/>
    <cellStyle name="常规 6 7" xfId="8343" xr:uid="{00000000-0005-0000-0000-0000A4200000}"/>
    <cellStyle name="常规 6 7 2" xfId="8344" xr:uid="{00000000-0005-0000-0000-0000A5200000}"/>
    <cellStyle name="常规 6 8" xfId="8345" xr:uid="{00000000-0005-0000-0000-0000A6200000}"/>
    <cellStyle name="常规 6 8 2" xfId="8346" xr:uid="{00000000-0005-0000-0000-0000A7200000}"/>
    <cellStyle name="常规 6 9" xfId="8347" xr:uid="{00000000-0005-0000-0000-0000A8200000}"/>
    <cellStyle name="常规 6_内部数据汇总-12月下(2)" xfId="8348" xr:uid="{00000000-0005-0000-0000-0000A9200000}"/>
    <cellStyle name="常规 7" xfId="8349" xr:uid="{00000000-0005-0000-0000-0000AA200000}"/>
    <cellStyle name="常规 7 10" xfId="8350" xr:uid="{00000000-0005-0000-0000-0000AB200000}"/>
    <cellStyle name="常规 7 2" xfId="8351" xr:uid="{00000000-0005-0000-0000-0000AC200000}"/>
    <cellStyle name="常规 7 2 2" xfId="8352" xr:uid="{00000000-0005-0000-0000-0000AD200000}"/>
    <cellStyle name="常规 7 3" xfId="8353" xr:uid="{00000000-0005-0000-0000-0000AE200000}"/>
    <cellStyle name="常规 7 3 2" xfId="8354" xr:uid="{00000000-0005-0000-0000-0000AF200000}"/>
    <cellStyle name="常规 7 4" xfId="8355" xr:uid="{00000000-0005-0000-0000-0000B0200000}"/>
    <cellStyle name="常规 7 4 2" xfId="8356" xr:uid="{00000000-0005-0000-0000-0000B1200000}"/>
    <cellStyle name="常规 7 5" xfId="8357" xr:uid="{00000000-0005-0000-0000-0000B2200000}"/>
    <cellStyle name="常规 7 5 2" xfId="8358" xr:uid="{00000000-0005-0000-0000-0000B3200000}"/>
    <cellStyle name="常规 7 6" xfId="8359" xr:uid="{00000000-0005-0000-0000-0000B4200000}"/>
    <cellStyle name="常规 7 6 2" xfId="8360" xr:uid="{00000000-0005-0000-0000-0000B5200000}"/>
    <cellStyle name="常规 7 7" xfId="8361" xr:uid="{00000000-0005-0000-0000-0000B6200000}"/>
    <cellStyle name="常规 7 7 2" xfId="8362" xr:uid="{00000000-0005-0000-0000-0000B7200000}"/>
    <cellStyle name="常规 7 8" xfId="8363" xr:uid="{00000000-0005-0000-0000-0000B8200000}"/>
    <cellStyle name="常规 7 8 2" xfId="8364" xr:uid="{00000000-0005-0000-0000-0000B9200000}"/>
    <cellStyle name="常规 7 9" xfId="8365" xr:uid="{00000000-0005-0000-0000-0000BA200000}"/>
    <cellStyle name="常规 7_内部数据汇总-12月下(2)" xfId="8366" xr:uid="{00000000-0005-0000-0000-0000BB200000}"/>
    <cellStyle name="常规 8" xfId="8367" xr:uid="{00000000-0005-0000-0000-0000BC200000}"/>
    <cellStyle name="常规 8 10" xfId="8368" xr:uid="{00000000-0005-0000-0000-0000BD200000}"/>
    <cellStyle name="常规 8 10 2" xfId="8369" xr:uid="{00000000-0005-0000-0000-0000BE200000}"/>
    <cellStyle name="常规 8 11" xfId="8370" xr:uid="{00000000-0005-0000-0000-0000BF200000}"/>
    <cellStyle name="常规 8 11 2" xfId="8371" xr:uid="{00000000-0005-0000-0000-0000C0200000}"/>
    <cellStyle name="常规 8 12" xfId="8372" xr:uid="{00000000-0005-0000-0000-0000C1200000}"/>
    <cellStyle name="常规 8 13" xfId="8373" xr:uid="{00000000-0005-0000-0000-0000C2200000}"/>
    <cellStyle name="常规 8 2" xfId="8374" xr:uid="{00000000-0005-0000-0000-0000C3200000}"/>
    <cellStyle name="常规 8 2 10" xfId="8375" xr:uid="{00000000-0005-0000-0000-0000C4200000}"/>
    <cellStyle name="常规 8 2 10 2" xfId="8376" xr:uid="{00000000-0005-0000-0000-0000C5200000}"/>
    <cellStyle name="常规 8 2 11" xfId="8377" xr:uid="{00000000-0005-0000-0000-0000C6200000}"/>
    <cellStyle name="常规 8 2 2" xfId="8378" xr:uid="{00000000-0005-0000-0000-0000C7200000}"/>
    <cellStyle name="常规 8 2 2 10" xfId="8379" xr:uid="{00000000-0005-0000-0000-0000C8200000}"/>
    <cellStyle name="常规 8 2 2 2" xfId="8380" xr:uid="{00000000-0005-0000-0000-0000C9200000}"/>
    <cellStyle name="常规 8 2 2 2 10" xfId="8381" xr:uid="{00000000-0005-0000-0000-0000CA200000}"/>
    <cellStyle name="常规 8 2 2 2 2" xfId="8382" xr:uid="{00000000-0005-0000-0000-0000CB200000}"/>
    <cellStyle name="常规 8 2 2 2 2 2" xfId="8383" xr:uid="{00000000-0005-0000-0000-0000CC200000}"/>
    <cellStyle name="常规 8 2 2 2 2 2 2" xfId="8384" xr:uid="{00000000-0005-0000-0000-0000CD200000}"/>
    <cellStyle name="常规 8 2 2 2 2 2 2 2" xfId="8385" xr:uid="{00000000-0005-0000-0000-0000CE200000}"/>
    <cellStyle name="常规 8 2 2 2 2 2 2 2 2" xfId="8386" xr:uid="{00000000-0005-0000-0000-0000CF200000}"/>
    <cellStyle name="常规 8 2 2 2 2 2 2 2 2 2" xfId="8387" xr:uid="{00000000-0005-0000-0000-0000D0200000}"/>
    <cellStyle name="常规 8 2 2 2 2 2 2 2 2 2 2" xfId="8388" xr:uid="{00000000-0005-0000-0000-0000D1200000}"/>
    <cellStyle name="常规 8 2 2 2 2 2 2 2 2 2 2 2" xfId="8389" xr:uid="{00000000-0005-0000-0000-0000D2200000}"/>
    <cellStyle name="常规 8 2 2 2 2 2 2 2 2 2 3" xfId="8390" xr:uid="{00000000-0005-0000-0000-0000D3200000}"/>
    <cellStyle name="常规 8 2 2 2 2 2 2 2 2 2 3 2" xfId="8391" xr:uid="{00000000-0005-0000-0000-0000D4200000}"/>
    <cellStyle name="常规 8 2 2 2 2 2 2 2 2 2 4" xfId="8392" xr:uid="{00000000-0005-0000-0000-0000D5200000}"/>
    <cellStyle name="常规 8 2 2 2 2 2 2 2 2 2_内部数据汇总-12月下(2)" xfId="8393" xr:uid="{00000000-0005-0000-0000-0000D6200000}"/>
    <cellStyle name="常规 8 2 2 2 2 2 2 2 2 3" xfId="8394" xr:uid="{00000000-0005-0000-0000-0000D7200000}"/>
    <cellStyle name="常规 8 2 2 2 2 2 2 2 2 3 2" xfId="8395" xr:uid="{00000000-0005-0000-0000-0000D8200000}"/>
    <cellStyle name="常规 8 2 2 2 2 2 2 2 2 4" xfId="8396" xr:uid="{00000000-0005-0000-0000-0000D9200000}"/>
    <cellStyle name="常规 8 2 2 2 2 2 2 2 2_内部数据汇总-12月下(2)" xfId="8397" xr:uid="{00000000-0005-0000-0000-0000DA200000}"/>
    <cellStyle name="常规 8 2 2 2 2 2 2 2 3" xfId="8398" xr:uid="{00000000-0005-0000-0000-0000DB200000}"/>
    <cellStyle name="常规 8 2 2 2 2 2 2 2 3 2" xfId="8399" xr:uid="{00000000-0005-0000-0000-0000DC200000}"/>
    <cellStyle name="常规 8 2 2 2 2 2 2 2 4" xfId="8400" xr:uid="{00000000-0005-0000-0000-0000DD200000}"/>
    <cellStyle name="常规 8 2 2 2 2 2 2 2 4 2" xfId="8401" xr:uid="{00000000-0005-0000-0000-0000DE200000}"/>
    <cellStyle name="常规 8 2 2 2 2 2 2 2 5" xfId="8402" xr:uid="{00000000-0005-0000-0000-0000DF200000}"/>
    <cellStyle name="常规 8 2 2 2 2 2 2 2 5 2" xfId="8403" xr:uid="{00000000-0005-0000-0000-0000E0200000}"/>
    <cellStyle name="常规 8 2 2 2 2 2 2 2 6" xfId="8404" xr:uid="{00000000-0005-0000-0000-0000E1200000}"/>
    <cellStyle name="常规 8 2 2 2 2 2 2 2_内部数据汇总-12月下(2)" xfId="8405" xr:uid="{00000000-0005-0000-0000-0000E2200000}"/>
    <cellStyle name="常规 8 2 2 2 2 2 2 3" xfId="8406" xr:uid="{00000000-0005-0000-0000-0000E3200000}"/>
    <cellStyle name="常规 8 2 2 2 2 2 2 3 2" xfId="8407" xr:uid="{00000000-0005-0000-0000-0000E4200000}"/>
    <cellStyle name="常规 8 2 2 2 2 2 2 3 2 2" xfId="8408" xr:uid="{00000000-0005-0000-0000-0000E5200000}"/>
    <cellStyle name="常规 8 2 2 2 2 2 2 3 2 2 2" xfId="8409" xr:uid="{00000000-0005-0000-0000-0000E6200000}"/>
    <cellStyle name="常规 8 2 2 2 2 2 2 3 2 3" xfId="8410" xr:uid="{00000000-0005-0000-0000-0000E7200000}"/>
    <cellStyle name="常规 8 2 2 2 2 2 2 3 2 3 2" xfId="8411" xr:uid="{00000000-0005-0000-0000-0000E8200000}"/>
    <cellStyle name="常规 8 2 2 2 2 2 2 3 2 4" xfId="8412" xr:uid="{00000000-0005-0000-0000-0000E9200000}"/>
    <cellStyle name="常规 8 2 2 2 2 2 2 3 2_内部数据汇总-12月下(2)" xfId="8413" xr:uid="{00000000-0005-0000-0000-0000EA200000}"/>
    <cellStyle name="常规 8 2 2 2 2 2 2 3 3" xfId="8414" xr:uid="{00000000-0005-0000-0000-0000EB200000}"/>
    <cellStyle name="常规 8 2 2 2 2 2 2 3 3 2" xfId="8415" xr:uid="{00000000-0005-0000-0000-0000EC200000}"/>
    <cellStyle name="常规 8 2 2 2 2 2 2 3 4" xfId="8416" xr:uid="{00000000-0005-0000-0000-0000ED200000}"/>
    <cellStyle name="常规 8 2 2 2 2 2 2 3_内部数据汇总-12月下(2)" xfId="8417" xr:uid="{00000000-0005-0000-0000-0000EE200000}"/>
    <cellStyle name="常规 8 2 2 2 2 2 2 4" xfId="8418" xr:uid="{00000000-0005-0000-0000-0000EF200000}"/>
    <cellStyle name="常规 8 2 2 2 2 2 2 4 2" xfId="8419" xr:uid="{00000000-0005-0000-0000-0000F0200000}"/>
    <cellStyle name="常规 8 2 2 2 2 2 2 5" xfId="8420" xr:uid="{00000000-0005-0000-0000-0000F1200000}"/>
    <cellStyle name="常规 8 2 2 2 2 2 2 5 2" xfId="8421" xr:uid="{00000000-0005-0000-0000-0000F2200000}"/>
    <cellStyle name="常规 8 2 2 2 2 2 2 6" xfId="8422" xr:uid="{00000000-0005-0000-0000-0000F3200000}"/>
    <cellStyle name="常规 8 2 2 2 2 2 2_内部数据汇总-12月下(2)" xfId="8423" xr:uid="{00000000-0005-0000-0000-0000F4200000}"/>
    <cellStyle name="常规 8 2 2 2 2 2 3" xfId="8424" xr:uid="{00000000-0005-0000-0000-0000F5200000}"/>
    <cellStyle name="常规 8 2 2 2 2 2 3 2" xfId="8425" xr:uid="{00000000-0005-0000-0000-0000F6200000}"/>
    <cellStyle name="常规 8 2 2 2 2 2 3 2 2" xfId="8426" xr:uid="{00000000-0005-0000-0000-0000F7200000}"/>
    <cellStyle name="常规 8 2 2 2 2 2 3 2 2 2" xfId="8427" xr:uid="{00000000-0005-0000-0000-0000F8200000}"/>
    <cellStyle name="常规 8 2 2 2 2 2 3 2 3" xfId="8428" xr:uid="{00000000-0005-0000-0000-0000F9200000}"/>
    <cellStyle name="常规 8 2 2 2 2 2 3 2 3 2" xfId="8429" xr:uid="{00000000-0005-0000-0000-0000FA200000}"/>
    <cellStyle name="常规 8 2 2 2 2 2 3 2 4" xfId="8430" xr:uid="{00000000-0005-0000-0000-0000FB200000}"/>
    <cellStyle name="常规 8 2 2 2 2 2 3 2_内部数据汇总-12月下(2)" xfId="8431" xr:uid="{00000000-0005-0000-0000-0000FC200000}"/>
    <cellStyle name="常规 8 2 2 2 2 2 3 3" xfId="8432" xr:uid="{00000000-0005-0000-0000-0000FD200000}"/>
    <cellStyle name="常规 8 2 2 2 2 2 3 3 2" xfId="8433" xr:uid="{00000000-0005-0000-0000-0000FE200000}"/>
    <cellStyle name="常规 8 2 2 2 2 2 3 4" xfId="8434" xr:uid="{00000000-0005-0000-0000-0000FF200000}"/>
    <cellStyle name="常规 8 2 2 2 2 2 3_内部数据汇总-12月下(2)" xfId="8435" xr:uid="{00000000-0005-0000-0000-000000210000}"/>
    <cellStyle name="常规 8 2 2 2 2 2 4" xfId="8436" xr:uid="{00000000-0005-0000-0000-000001210000}"/>
    <cellStyle name="常规 8 2 2 2 2 2 4 2" xfId="8437" xr:uid="{00000000-0005-0000-0000-000002210000}"/>
    <cellStyle name="常规 8 2 2 2 2 2 5" xfId="8438" xr:uid="{00000000-0005-0000-0000-000003210000}"/>
    <cellStyle name="常规 8 2 2 2 2 2 5 2" xfId="8439" xr:uid="{00000000-0005-0000-0000-000004210000}"/>
    <cellStyle name="常规 8 2 2 2 2 2 6" xfId="8440" xr:uid="{00000000-0005-0000-0000-000005210000}"/>
    <cellStyle name="常规 8 2 2 2 2 2 6 2" xfId="8441" xr:uid="{00000000-0005-0000-0000-000006210000}"/>
    <cellStyle name="常规 8 2 2 2 2 2 7" xfId="8442" xr:uid="{00000000-0005-0000-0000-000007210000}"/>
    <cellStyle name="常规 8 2 2 2 2 2_内部数据汇总-12月下(2)" xfId="8443" xr:uid="{00000000-0005-0000-0000-000008210000}"/>
    <cellStyle name="常规 8 2 2 2 2 3" xfId="8444" xr:uid="{00000000-0005-0000-0000-000009210000}"/>
    <cellStyle name="常规 8 2 2 2 2 3 2" xfId="8445" xr:uid="{00000000-0005-0000-0000-00000A210000}"/>
    <cellStyle name="常规 8 2 2 2 2 3 2 2" xfId="8446" xr:uid="{00000000-0005-0000-0000-00000B210000}"/>
    <cellStyle name="常规 8 2 2 2 2 3 2 2 2" xfId="8447" xr:uid="{00000000-0005-0000-0000-00000C210000}"/>
    <cellStyle name="常规 8 2 2 2 2 3 2 2 2 2" xfId="8448" xr:uid="{00000000-0005-0000-0000-00000D210000}"/>
    <cellStyle name="常规 8 2 2 2 2 3 2 2 3" xfId="8449" xr:uid="{00000000-0005-0000-0000-00000E210000}"/>
    <cellStyle name="常规 8 2 2 2 2 3 2 2 3 2" xfId="8450" xr:uid="{00000000-0005-0000-0000-00000F210000}"/>
    <cellStyle name="常规 8 2 2 2 2 3 2 2 4" xfId="8451" xr:uid="{00000000-0005-0000-0000-000010210000}"/>
    <cellStyle name="常规 8 2 2 2 2 3 2 2_内部数据汇总-12月下(2)" xfId="8452" xr:uid="{00000000-0005-0000-0000-000011210000}"/>
    <cellStyle name="常规 8 2 2 2 2 3 2 3" xfId="8453" xr:uid="{00000000-0005-0000-0000-000012210000}"/>
    <cellStyle name="常规 8 2 2 2 2 3 2 3 2" xfId="8454" xr:uid="{00000000-0005-0000-0000-000013210000}"/>
    <cellStyle name="常规 8 2 2 2 2 3 2 4" xfId="8455" xr:uid="{00000000-0005-0000-0000-000014210000}"/>
    <cellStyle name="常规 8 2 2 2 2 3 2_内部数据汇总-12月下(2)" xfId="8456" xr:uid="{00000000-0005-0000-0000-000015210000}"/>
    <cellStyle name="常规 8 2 2 2 2 3 3" xfId="8457" xr:uid="{00000000-0005-0000-0000-000016210000}"/>
    <cellStyle name="常规 8 2 2 2 2 3 3 2" xfId="8458" xr:uid="{00000000-0005-0000-0000-000017210000}"/>
    <cellStyle name="常规 8 2 2 2 2 3 4" xfId="8459" xr:uid="{00000000-0005-0000-0000-000018210000}"/>
    <cellStyle name="常规 8 2 2 2 2 3 4 2" xfId="8460" xr:uid="{00000000-0005-0000-0000-000019210000}"/>
    <cellStyle name="常规 8 2 2 2 2 3 5" xfId="8461" xr:uid="{00000000-0005-0000-0000-00001A210000}"/>
    <cellStyle name="常规 8 2 2 2 2 3 5 2" xfId="8462" xr:uid="{00000000-0005-0000-0000-00001B210000}"/>
    <cellStyle name="常规 8 2 2 2 2 3 6" xfId="8463" xr:uid="{00000000-0005-0000-0000-00001C210000}"/>
    <cellStyle name="常规 8 2 2 2 2 3_内部数据汇总-12月下(2)" xfId="8464" xr:uid="{00000000-0005-0000-0000-00001D210000}"/>
    <cellStyle name="常规 8 2 2 2 2 4" xfId="8465" xr:uid="{00000000-0005-0000-0000-00001E210000}"/>
    <cellStyle name="常规 8 2 2 2 2 4 2" xfId="8466" xr:uid="{00000000-0005-0000-0000-00001F210000}"/>
    <cellStyle name="常规 8 2 2 2 2 4 2 2" xfId="8467" xr:uid="{00000000-0005-0000-0000-000020210000}"/>
    <cellStyle name="常规 8 2 2 2 2 4 2 2 2" xfId="8468" xr:uid="{00000000-0005-0000-0000-000021210000}"/>
    <cellStyle name="常规 8 2 2 2 2 4 2 3" xfId="8469" xr:uid="{00000000-0005-0000-0000-000022210000}"/>
    <cellStyle name="常规 8 2 2 2 2 4 2 3 2" xfId="8470" xr:uid="{00000000-0005-0000-0000-000023210000}"/>
    <cellStyle name="常规 8 2 2 2 2 4 2 4" xfId="8471" xr:uid="{00000000-0005-0000-0000-000024210000}"/>
    <cellStyle name="常规 8 2 2 2 2 4 2_内部数据汇总-12月下(2)" xfId="8472" xr:uid="{00000000-0005-0000-0000-000025210000}"/>
    <cellStyle name="常规 8 2 2 2 2 4 3" xfId="8473" xr:uid="{00000000-0005-0000-0000-000026210000}"/>
    <cellStyle name="常规 8 2 2 2 2 4 3 2" xfId="8474" xr:uid="{00000000-0005-0000-0000-000027210000}"/>
    <cellStyle name="常规 8 2 2 2 2 4 4" xfId="8475" xr:uid="{00000000-0005-0000-0000-000028210000}"/>
    <cellStyle name="常规 8 2 2 2 2 4_内部数据汇总-12月下(2)" xfId="8476" xr:uid="{00000000-0005-0000-0000-000029210000}"/>
    <cellStyle name="常规 8 2 2 2 2 5" xfId="8477" xr:uid="{00000000-0005-0000-0000-00002A210000}"/>
    <cellStyle name="常规 8 2 2 2 2 5 2" xfId="8478" xr:uid="{00000000-0005-0000-0000-00002B210000}"/>
    <cellStyle name="常规 8 2 2 2 2 6" xfId="8479" xr:uid="{00000000-0005-0000-0000-00002C210000}"/>
    <cellStyle name="常规 8 2 2 2 2 6 2" xfId="8480" xr:uid="{00000000-0005-0000-0000-00002D210000}"/>
    <cellStyle name="常规 8 2 2 2 2 7" xfId="8481" xr:uid="{00000000-0005-0000-0000-00002E210000}"/>
    <cellStyle name="常规 8 2 2 2 2_内部数据汇总-12月下(2)" xfId="8482" xr:uid="{00000000-0005-0000-0000-00002F210000}"/>
    <cellStyle name="常规 8 2 2 2 3" xfId="8483" xr:uid="{00000000-0005-0000-0000-000030210000}"/>
    <cellStyle name="常规 8 2 2 2 3 2" xfId="8484" xr:uid="{00000000-0005-0000-0000-000031210000}"/>
    <cellStyle name="常规 8 2 2 2 4" xfId="8485" xr:uid="{00000000-0005-0000-0000-000032210000}"/>
    <cellStyle name="常规 8 2 2 2 4 2" xfId="8486" xr:uid="{00000000-0005-0000-0000-000033210000}"/>
    <cellStyle name="常规 8 2 2 2 5" xfId="8487" xr:uid="{00000000-0005-0000-0000-000034210000}"/>
    <cellStyle name="常规 8 2 2 2 5 2" xfId="8488" xr:uid="{00000000-0005-0000-0000-000035210000}"/>
    <cellStyle name="常规 8 2 2 2 5 2 2" xfId="8489" xr:uid="{00000000-0005-0000-0000-000036210000}"/>
    <cellStyle name="常规 8 2 2 2 5 2 2 2" xfId="8490" xr:uid="{00000000-0005-0000-0000-000037210000}"/>
    <cellStyle name="常规 8 2 2 2 5 2 2 2 2" xfId="8491" xr:uid="{00000000-0005-0000-0000-000038210000}"/>
    <cellStyle name="常规 8 2 2 2 5 2 2 2 2 2" xfId="8492" xr:uid="{00000000-0005-0000-0000-000039210000}"/>
    <cellStyle name="常规 8 2 2 2 5 2 2 2 3" xfId="8493" xr:uid="{00000000-0005-0000-0000-00003A210000}"/>
    <cellStyle name="常规 8 2 2 2 5 2 2 2 3 2" xfId="8494" xr:uid="{00000000-0005-0000-0000-00003B210000}"/>
    <cellStyle name="常规 8 2 2 2 5 2 2 2 4" xfId="8495" xr:uid="{00000000-0005-0000-0000-00003C210000}"/>
    <cellStyle name="常规 8 2 2 2 5 2 2 2_内部数据汇总-12月下(2)" xfId="8496" xr:uid="{00000000-0005-0000-0000-00003D210000}"/>
    <cellStyle name="常规 8 2 2 2 5 2 2 3" xfId="8497" xr:uid="{00000000-0005-0000-0000-00003E210000}"/>
    <cellStyle name="常规 8 2 2 2 5 2 2 3 2" xfId="8498" xr:uid="{00000000-0005-0000-0000-00003F210000}"/>
    <cellStyle name="常规 8 2 2 2 5 2 2 4" xfId="8499" xr:uid="{00000000-0005-0000-0000-000040210000}"/>
    <cellStyle name="常规 8 2 2 2 5 2 2_内部数据汇总-12月下(2)" xfId="8500" xr:uid="{00000000-0005-0000-0000-000041210000}"/>
    <cellStyle name="常规 8 2 2 2 5 2 3" xfId="8501" xr:uid="{00000000-0005-0000-0000-000042210000}"/>
    <cellStyle name="常规 8 2 2 2 5 2 3 2" xfId="8502" xr:uid="{00000000-0005-0000-0000-000043210000}"/>
    <cellStyle name="常规 8 2 2 2 5 2 4" xfId="8503" xr:uid="{00000000-0005-0000-0000-000044210000}"/>
    <cellStyle name="常规 8 2 2 2 5 2 4 2" xfId="8504" xr:uid="{00000000-0005-0000-0000-000045210000}"/>
    <cellStyle name="常规 8 2 2 2 5 2 5" xfId="8505" xr:uid="{00000000-0005-0000-0000-000046210000}"/>
    <cellStyle name="常规 8 2 2 2 5 2 5 2" xfId="8506" xr:uid="{00000000-0005-0000-0000-000047210000}"/>
    <cellStyle name="常规 8 2 2 2 5 2 6" xfId="8507" xr:uid="{00000000-0005-0000-0000-000048210000}"/>
    <cellStyle name="常规 8 2 2 2 5 2_内部数据汇总-12月下(2)" xfId="8508" xr:uid="{00000000-0005-0000-0000-000049210000}"/>
    <cellStyle name="常规 8 2 2 2 5 3" xfId="8509" xr:uid="{00000000-0005-0000-0000-00004A210000}"/>
    <cellStyle name="常规 8 2 2 2 5 3 2" xfId="8510" xr:uid="{00000000-0005-0000-0000-00004B210000}"/>
    <cellStyle name="常规 8 2 2 2 5 3 2 2" xfId="8511" xr:uid="{00000000-0005-0000-0000-00004C210000}"/>
    <cellStyle name="常规 8 2 2 2 5 3 2 2 2" xfId="8512" xr:uid="{00000000-0005-0000-0000-00004D210000}"/>
    <cellStyle name="常规 8 2 2 2 5 3 2 3" xfId="8513" xr:uid="{00000000-0005-0000-0000-00004E210000}"/>
    <cellStyle name="常规 8 2 2 2 5 3 2 3 2" xfId="8514" xr:uid="{00000000-0005-0000-0000-00004F210000}"/>
    <cellStyle name="常规 8 2 2 2 5 3 2 4" xfId="8515" xr:uid="{00000000-0005-0000-0000-000050210000}"/>
    <cellStyle name="常规 8 2 2 2 5 3 2_内部数据汇总-12月下(2)" xfId="8516" xr:uid="{00000000-0005-0000-0000-000051210000}"/>
    <cellStyle name="常规 8 2 2 2 5 3 3" xfId="8517" xr:uid="{00000000-0005-0000-0000-000052210000}"/>
    <cellStyle name="常规 8 2 2 2 5 3 3 2" xfId="8518" xr:uid="{00000000-0005-0000-0000-000053210000}"/>
    <cellStyle name="常规 8 2 2 2 5 3 4" xfId="8519" xr:uid="{00000000-0005-0000-0000-000054210000}"/>
    <cellStyle name="常规 8 2 2 2 5 3_内部数据汇总-12月下(2)" xfId="8520" xr:uid="{00000000-0005-0000-0000-000055210000}"/>
    <cellStyle name="常规 8 2 2 2 5 4" xfId="8521" xr:uid="{00000000-0005-0000-0000-000056210000}"/>
    <cellStyle name="常规 8 2 2 2 5 4 2" xfId="8522" xr:uid="{00000000-0005-0000-0000-000057210000}"/>
    <cellStyle name="常规 8 2 2 2 5 5" xfId="8523" xr:uid="{00000000-0005-0000-0000-000058210000}"/>
    <cellStyle name="常规 8 2 2 2 5 5 2" xfId="8524" xr:uid="{00000000-0005-0000-0000-000059210000}"/>
    <cellStyle name="常规 8 2 2 2 5 6" xfId="8525" xr:uid="{00000000-0005-0000-0000-00005A210000}"/>
    <cellStyle name="常规 8 2 2 2 5_内部数据汇总-12月下(2)" xfId="8526" xr:uid="{00000000-0005-0000-0000-00005B210000}"/>
    <cellStyle name="常规 8 2 2 2 6" xfId="8527" xr:uid="{00000000-0005-0000-0000-00005C210000}"/>
    <cellStyle name="常规 8 2 2 2 6 2" xfId="8528" xr:uid="{00000000-0005-0000-0000-00005D210000}"/>
    <cellStyle name="常规 8 2 2 2 6 2 2" xfId="8529" xr:uid="{00000000-0005-0000-0000-00005E210000}"/>
    <cellStyle name="常规 8 2 2 2 6 2 2 2" xfId="8530" xr:uid="{00000000-0005-0000-0000-00005F210000}"/>
    <cellStyle name="常规 8 2 2 2 6 2 3" xfId="8531" xr:uid="{00000000-0005-0000-0000-000060210000}"/>
    <cellStyle name="常规 8 2 2 2 6 2 3 2" xfId="8532" xr:uid="{00000000-0005-0000-0000-000061210000}"/>
    <cellStyle name="常规 8 2 2 2 6 2 4" xfId="8533" xr:uid="{00000000-0005-0000-0000-000062210000}"/>
    <cellStyle name="常规 8 2 2 2 6 2_内部数据汇总-12月下(2)" xfId="8534" xr:uid="{00000000-0005-0000-0000-000063210000}"/>
    <cellStyle name="常规 8 2 2 2 6 3" xfId="8535" xr:uid="{00000000-0005-0000-0000-000064210000}"/>
    <cellStyle name="常规 8 2 2 2 6 3 2" xfId="8536" xr:uid="{00000000-0005-0000-0000-000065210000}"/>
    <cellStyle name="常规 8 2 2 2 6 4" xfId="8537" xr:uid="{00000000-0005-0000-0000-000066210000}"/>
    <cellStyle name="常规 8 2 2 2 6_内部数据汇总-12月下(2)" xfId="8538" xr:uid="{00000000-0005-0000-0000-000067210000}"/>
    <cellStyle name="常规 8 2 2 2 7" xfId="8539" xr:uid="{00000000-0005-0000-0000-000068210000}"/>
    <cellStyle name="常规 8 2 2 2 7 2" xfId="8540" xr:uid="{00000000-0005-0000-0000-000069210000}"/>
    <cellStyle name="常规 8 2 2 2 8" xfId="8541" xr:uid="{00000000-0005-0000-0000-00006A210000}"/>
    <cellStyle name="常规 8 2 2 2 8 2" xfId="8542" xr:uid="{00000000-0005-0000-0000-00006B210000}"/>
    <cellStyle name="常规 8 2 2 2 9" xfId="8543" xr:uid="{00000000-0005-0000-0000-00006C210000}"/>
    <cellStyle name="常规 8 2 2 2 9 2" xfId="8544" xr:uid="{00000000-0005-0000-0000-00006D210000}"/>
    <cellStyle name="常规 8 2 2 2_内部数据汇总-12月下(2)" xfId="8545" xr:uid="{00000000-0005-0000-0000-00006E210000}"/>
    <cellStyle name="常规 8 2 2 3" xfId="8546" xr:uid="{00000000-0005-0000-0000-00006F210000}"/>
    <cellStyle name="常规 8 2 2 3 2" xfId="8547" xr:uid="{00000000-0005-0000-0000-000070210000}"/>
    <cellStyle name="常规 8 2 2 3 2 2" xfId="8548" xr:uid="{00000000-0005-0000-0000-000071210000}"/>
    <cellStyle name="常规 8 2 2 3 2 2 2" xfId="8549" xr:uid="{00000000-0005-0000-0000-000072210000}"/>
    <cellStyle name="常规 8 2 2 3 2 2 2 2" xfId="8550" xr:uid="{00000000-0005-0000-0000-000073210000}"/>
    <cellStyle name="常规 8 2 2 3 2 2 2 2 2" xfId="8551" xr:uid="{00000000-0005-0000-0000-000074210000}"/>
    <cellStyle name="常规 8 2 2 3 2 2 2 2 2 2" xfId="8552" xr:uid="{00000000-0005-0000-0000-000075210000}"/>
    <cellStyle name="常规 8 2 2 3 2 2 2 2 2 2 2" xfId="8553" xr:uid="{00000000-0005-0000-0000-000076210000}"/>
    <cellStyle name="常规 8 2 2 3 2 2 2 2 2 3" xfId="8554" xr:uid="{00000000-0005-0000-0000-000077210000}"/>
    <cellStyle name="常规 8 2 2 3 2 2 2 2 2 3 2" xfId="8555" xr:uid="{00000000-0005-0000-0000-000078210000}"/>
    <cellStyle name="常规 8 2 2 3 2 2 2 2 2 4" xfId="8556" xr:uid="{00000000-0005-0000-0000-000079210000}"/>
    <cellStyle name="常规 8 2 2 3 2 2 2 2 2_内部数据汇总-12月下(2)" xfId="8557" xr:uid="{00000000-0005-0000-0000-00007A210000}"/>
    <cellStyle name="常规 8 2 2 3 2 2 2 2 3" xfId="8558" xr:uid="{00000000-0005-0000-0000-00007B210000}"/>
    <cellStyle name="常规 8 2 2 3 2 2 2 2 3 2" xfId="8559" xr:uid="{00000000-0005-0000-0000-00007C210000}"/>
    <cellStyle name="常规 8 2 2 3 2 2 2 2 4" xfId="8560" xr:uid="{00000000-0005-0000-0000-00007D210000}"/>
    <cellStyle name="常规 8 2 2 3 2 2 2 2_内部数据汇总-12月下(2)" xfId="8561" xr:uid="{00000000-0005-0000-0000-00007E210000}"/>
    <cellStyle name="常规 8 2 2 3 2 2 2 3" xfId="8562" xr:uid="{00000000-0005-0000-0000-00007F210000}"/>
    <cellStyle name="常规 8 2 2 3 2 2 2 3 2" xfId="8563" xr:uid="{00000000-0005-0000-0000-000080210000}"/>
    <cellStyle name="常规 8 2 2 3 2 2 2 4" xfId="8564" xr:uid="{00000000-0005-0000-0000-000081210000}"/>
    <cellStyle name="常规 8 2 2 3 2 2 2 4 2" xfId="8565" xr:uid="{00000000-0005-0000-0000-000082210000}"/>
    <cellStyle name="常规 8 2 2 3 2 2 2 5" xfId="8566" xr:uid="{00000000-0005-0000-0000-000083210000}"/>
    <cellStyle name="常规 8 2 2 3 2 2 2 5 2" xfId="8567" xr:uid="{00000000-0005-0000-0000-000084210000}"/>
    <cellStyle name="常规 8 2 2 3 2 2 2 6" xfId="8568" xr:uid="{00000000-0005-0000-0000-000085210000}"/>
    <cellStyle name="常规 8 2 2 3 2 2 2_内部数据汇总-12月下(2)" xfId="8569" xr:uid="{00000000-0005-0000-0000-000086210000}"/>
    <cellStyle name="常规 8 2 2 3 2 2 3" xfId="8570" xr:uid="{00000000-0005-0000-0000-000087210000}"/>
    <cellStyle name="常规 8 2 2 3 2 2 3 2" xfId="8571" xr:uid="{00000000-0005-0000-0000-000088210000}"/>
    <cellStyle name="常规 8 2 2 3 2 2 3 2 2" xfId="8572" xr:uid="{00000000-0005-0000-0000-000089210000}"/>
    <cellStyle name="常规 8 2 2 3 2 2 3 2 2 2" xfId="8573" xr:uid="{00000000-0005-0000-0000-00008A210000}"/>
    <cellStyle name="常规 8 2 2 3 2 2 3 2 3" xfId="8574" xr:uid="{00000000-0005-0000-0000-00008B210000}"/>
    <cellStyle name="常规 8 2 2 3 2 2 3 2 3 2" xfId="8575" xr:uid="{00000000-0005-0000-0000-00008C210000}"/>
    <cellStyle name="常规 8 2 2 3 2 2 3 2 4" xfId="8576" xr:uid="{00000000-0005-0000-0000-00008D210000}"/>
    <cellStyle name="常规 8 2 2 3 2 2 3 2_内部数据汇总-12月下(2)" xfId="8577" xr:uid="{00000000-0005-0000-0000-00008E210000}"/>
    <cellStyle name="常规 8 2 2 3 2 2 3 3" xfId="8578" xr:uid="{00000000-0005-0000-0000-00008F210000}"/>
    <cellStyle name="常规 8 2 2 3 2 2 3 3 2" xfId="8579" xr:uid="{00000000-0005-0000-0000-000090210000}"/>
    <cellStyle name="常规 8 2 2 3 2 2 3 4" xfId="8580" xr:uid="{00000000-0005-0000-0000-000091210000}"/>
    <cellStyle name="常规 8 2 2 3 2 2 3_内部数据汇总-12月下(2)" xfId="8581" xr:uid="{00000000-0005-0000-0000-000092210000}"/>
    <cellStyle name="常规 8 2 2 3 2 2 4" xfId="8582" xr:uid="{00000000-0005-0000-0000-000093210000}"/>
    <cellStyle name="常规 8 2 2 3 2 2 4 2" xfId="8583" xr:uid="{00000000-0005-0000-0000-000094210000}"/>
    <cellStyle name="常规 8 2 2 3 2 2 5" xfId="8584" xr:uid="{00000000-0005-0000-0000-000095210000}"/>
    <cellStyle name="常规 8 2 2 3 2 2 5 2" xfId="8585" xr:uid="{00000000-0005-0000-0000-000096210000}"/>
    <cellStyle name="常规 8 2 2 3 2 2 6" xfId="8586" xr:uid="{00000000-0005-0000-0000-000097210000}"/>
    <cellStyle name="常规 8 2 2 3 2 2_内部数据汇总-12月下(2)" xfId="8587" xr:uid="{00000000-0005-0000-0000-000098210000}"/>
    <cellStyle name="常规 8 2 2 3 2 3" xfId="8588" xr:uid="{00000000-0005-0000-0000-000099210000}"/>
    <cellStyle name="常规 8 2 2 3 2 3 2" xfId="8589" xr:uid="{00000000-0005-0000-0000-00009A210000}"/>
    <cellStyle name="常规 8 2 2 3 2 3 2 2" xfId="8590" xr:uid="{00000000-0005-0000-0000-00009B210000}"/>
    <cellStyle name="常规 8 2 2 3 2 3 2 2 2" xfId="8591" xr:uid="{00000000-0005-0000-0000-00009C210000}"/>
    <cellStyle name="常规 8 2 2 3 2 3 2 3" xfId="8592" xr:uid="{00000000-0005-0000-0000-00009D210000}"/>
    <cellStyle name="常规 8 2 2 3 2 3 2 3 2" xfId="8593" xr:uid="{00000000-0005-0000-0000-00009E210000}"/>
    <cellStyle name="常规 8 2 2 3 2 3 2 4" xfId="8594" xr:uid="{00000000-0005-0000-0000-00009F210000}"/>
    <cellStyle name="常规 8 2 2 3 2 3 2_内部数据汇总-12月下(2)" xfId="8595" xr:uid="{00000000-0005-0000-0000-0000A0210000}"/>
    <cellStyle name="常规 8 2 2 3 2 3 3" xfId="8596" xr:uid="{00000000-0005-0000-0000-0000A1210000}"/>
    <cellStyle name="常规 8 2 2 3 2 3 3 2" xfId="8597" xr:uid="{00000000-0005-0000-0000-0000A2210000}"/>
    <cellStyle name="常规 8 2 2 3 2 3 4" xfId="8598" xr:uid="{00000000-0005-0000-0000-0000A3210000}"/>
    <cellStyle name="常规 8 2 2 3 2 3_内部数据汇总-12月下(2)" xfId="8599" xr:uid="{00000000-0005-0000-0000-0000A4210000}"/>
    <cellStyle name="常规 8 2 2 3 2 4" xfId="8600" xr:uid="{00000000-0005-0000-0000-0000A5210000}"/>
    <cellStyle name="常规 8 2 2 3 2 4 2" xfId="8601" xr:uid="{00000000-0005-0000-0000-0000A6210000}"/>
    <cellStyle name="常规 8 2 2 3 2 5" xfId="8602" xr:uid="{00000000-0005-0000-0000-0000A7210000}"/>
    <cellStyle name="常规 8 2 2 3 2 5 2" xfId="8603" xr:uid="{00000000-0005-0000-0000-0000A8210000}"/>
    <cellStyle name="常规 8 2 2 3 2 6" xfId="8604" xr:uid="{00000000-0005-0000-0000-0000A9210000}"/>
    <cellStyle name="常规 8 2 2 3 2 6 2" xfId="8605" xr:uid="{00000000-0005-0000-0000-0000AA210000}"/>
    <cellStyle name="常规 8 2 2 3 2 7" xfId="8606" xr:uid="{00000000-0005-0000-0000-0000AB210000}"/>
    <cellStyle name="常规 8 2 2 3 2_内部数据汇总-12月下(2)" xfId="8607" xr:uid="{00000000-0005-0000-0000-0000AC210000}"/>
    <cellStyle name="常规 8 2 2 3 3" xfId="8608" xr:uid="{00000000-0005-0000-0000-0000AD210000}"/>
    <cellStyle name="常规 8 2 2 3 3 2" xfId="8609" xr:uid="{00000000-0005-0000-0000-0000AE210000}"/>
    <cellStyle name="常规 8 2 2 3 3 2 2" xfId="8610" xr:uid="{00000000-0005-0000-0000-0000AF210000}"/>
    <cellStyle name="常规 8 2 2 3 3 2 2 2" xfId="8611" xr:uid="{00000000-0005-0000-0000-0000B0210000}"/>
    <cellStyle name="常规 8 2 2 3 3 2 2 2 2" xfId="8612" xr:uid="{00000000-0005-0000-0000-0000B1210000}"/>
    <cellStyle name="常规 8 2 2 3 3 2 2 3" xfId="8613" xr:uid="{00000000-0005-0000-0000-0000B2210000}"/>
    <cellStyle name="常规 8 2 2 3 3 2 2 3 2" xfId="8614" xr:uid="{00000000-0005-0000-0000-0000B3210000}"/>
    <cellStyle name="常规 8 2 2 3 3 2 2 4" xfId="8615" xr:uid="{00000000-0005-0000-0000-0000B4210000}"/>
    <cellStyle name="常规 8 2 2 3 3 2 2_内部数据汇总-12月下(2)" xfId="8616" xr:uid="{00000000-0005-0000-0000-0000B5210000}"/>
    <cellStyle name="常规 8 2 2 3 3 2 3" xfId="8617" xr:uid="{00000000-0005-0000-0000-0000B6210000}"/>
    <cellStyle name="常规 8 2 2 3 3 2 3 2" xfId="8618" xr:uid="{00000000-0005-0000-0000-0000B7210000}"/>
    <cellStyle name="常规 8 2 2 3 3 2 4" xfId="8619" xr:uid="{00000000-0005-0000-0000-0000B8210000}"/>
    <cellStyle name="常规 8 2 2 3 3 2_内部数据汇总-12月下(2)" xfId="8620" xr:uid="{00000000-0005-0000-0000-0000B9210000}"/>
    <cellStyle name="常规 8 2 2 3 3 3" xfId="8621" xr:uid="{00000000-0005-0000-0000-0000BA210000}"/>
    <cellStyle name="常规 8 2 2 3 3 3 2" xfId="8622" xr:uid="{00000000-0005-0000-0000-0000BB210000}"/>
    <cellStyle name="常规 8 2 2 3 3 4" xfId="8623" xr:uid="{00000000-0005-0000-0000-0000BC210000}"/>
    <cellStyle name="常规 8 2 2 3 3 4 2" xfId="8624" xr:uid="{00000000-0005-0000-0000-0000BD210000}"/>
    <cellStyle name="常规 8 2 2 3 3 5" xfId="8625" xr:uid="{00000000-0005-0000-0000-0000BE210000}"/>
    <cellStyle name="常规 8 2 2 3 3 5 2" xfId="8626" xr:uid="{00000000-0005-0000-0000-0000BF210000}"/>
    <cellStyle name="常规 8 2 2 3 3 6" xfId="8627" xr:uid="{00000000-0005-0000-0000-0000C0210000}"/>
    <cellStyle name="常规 8 2 2 3 3_内部数据汇总-12月下(2)" xfId="8628" xr:uid="{00000000-0005-0000-0000-0000C1210000}"/>
    <cellStyle name="常规 8 2 2 3 4" xfId="8629" xr:uid="{00000000-0005-0000-0000-0000C2210000}"/>
    <cellStyle name="常规 8 2 2 3 4 2" xfId="8630" xr:uid="{00000000-0005-0000-0000-0000C3210000}"/>
    <cellStyle name="常规 8 2 2 3 4 2 2" xfId="8631" xr:uid="{00000000-0005-0000-0000-0000C4210000}"/>
    <cellStyle name="常规 8 2 2 3 4 2 2 2" xfId="8632" xr:uid="{00000000-0005-0000-0000-0000C5210000}"/>
    <cellStyle name="常规 8 2 2 3 4 2 3" xfId="8633" xr:uid="{00000000-0005-0000-0000-0000C6210000}"/>
    <cellStyle name="常规 8 2 2 3 4 2 3 2" xfId="8634" xr:uid="{00000000-0005-0000-0000-0000C7210000}"/>
    <cellStyle name="常规 8 2 2 3 4 2 4" xfId="8635" xr:uid="{00000000-0005-0000-0000-0000C8210000}"/>
    <cellStyle name="常规 8 2 2 3 4 2_内部数据汇总-12月下(2)" xfId="8636" xr:uid="{00000000-0005-0000-0000-0000C9210000}"/>
    <cellStyle name="常规 8 2 2 3 4 3" xfId="8637" xr:uid="{00000000-0005-0000-0000-0000CA210000}"/>
    <cellStyle name="常规 8 2 2 3 4 3 2" xfId="8638" xr:uid="{00000000-0005-0000-0000-0000CB210000}"/>
    <cellStyle name="常规 8 2 2 3 4 4" xfId="8639" xr:uid="{00000000-0005-0000-0000-0000CC210000}"/>
    <cellStyle name="常规 8 2 2 3 4_内部数据汇总-12月下(2)" xfId="8640" xr:uid="{00000000-0005-0000-0000-0000CD210000}"/>
    <cellStyle name="常规 8 2 2 3 5" xfId="8641" xr:uid="{00000000-0005-0000-0000-0000CE210000}"/>
    <cellStyle name="常规 8 2 2 3 5 2" xfId="8642" xr:uid="{00000000-0005-0000-0000-0000CF210000}"/>
    <cellStyle name="常规 8 2 2 3 6" xfId="8643" xr:uid="{00000000-0005-0000-0000-0000D0210000}"/>
    <cellStyle name="常规 8 2 2 3 6 2" xfId="8644" xr:uid="{00000000-0005-0000-0000-0000D1210000}"/>
    <cellStyle name="常规 8 2 2 3 7" xfId="8645" xr:uid="{00000000-0005-0000-0000-0000D2210000}"/>
    <cellStyle name="常规 8 2 2 3_内部数据汇总-12月下(2)" xfId="8646" xr:uid="{00000000-0005-0000-0000-0000D3210000}"/>
    <cellStyle name="常规 8 2 2 4" xfId="8647" xr:uid="{00000000-0005-0000-0000-0000D4210000}"/>
    <cellStyle name="常规 8 2 2 4 2" xfId="8648" xr:uid="{00000000-0005-0000-0000-0000D5210000}"/>
    <cellStyle name="常规 8 2 2 5" xfId="8649" xr:uid="{00000000-0005-0000-0000-0000D6210000}"/>
    <cellStyle name="常规 8 2 2 5 2" xfId="8650" xr:uid="{00000000-0005-0000-0000-0000D7210000}"/>
    <cellStyle name="常规 8 2 2 5 2 2" xfId="8651" xr:uid="{00000000-0005-0000-0000-0000D8210000}"/>
    <cellStyle name="常规 8 2 2 5 2 2 2" xfId="8652" xr:uid="{00000000-0005-0000-0000-0000D9210000}"/>
    <cellStyle name="常规 8 2 2 5 2 2 2 2" xfId="8653" xr:uid="{00000000-0005-0000-0000-0000DA210000}"/>
    <cellStyle name="常规 8 2 2 5 2 2 2 2 2" xfId="8654" xr:uid="{00000000-0005-0000-0000-0000DB210000}"/>
    <cellStyle name="常规 8 2 2 5 2 2 2 3" xfId="8655" xr:uid="{00000000-0005-0000-0000-0000DC210000}"/>
    <cellStyle name="常规 8 2 2 5 2 2 2 3 2" xfId="8656" xr:uid="{00000000-0005-0000-0000-0000DD210000}"/>
    <cellStyle name="常规 8 2 2 5 2 2 2 4" xfId="8657" xr:uid="{00000000-0005-0000-0000-0000DE210000}"/>
    <cellStyle name="常规 8 2 2 5 2 2 2_内部数据汇总-12月下(2)" xfId="8658" xr:uid="{00000000-0005-0000-0000-0000DF210000}"/>
    <cellStyle name="常规 8 2 2 5 2 2 3" xfId="8659" xr:uid="{00000000-0005-0000-0000-0000E0210000}"/>
    <cellStyle name="常规 8 2 2 5 2 2 3 2" xfId="8660" xr:uid="{00000000-0005-0000-0000-0000E1210000}"/>
    <cellStyle name="常规 8 2 2 5 2 2 4" xfId="8661" xr:uid="{00000000-0005-0000-0000-0000E2210000}"/>
    <cellStyle name="常规 8 2 2 5 2 2_内部数据汇总-12月下(2)" xfId="8662" xr:uid="{00000000-0005-0000-0000-0000E3210000}"/>
    <cellStyle name="常规 8 2 2 5 2 3" xfId="8663" xr:uid="{00000000-0005-0000-0000-0000E4210000}"/>
    <cellStyle name="常规 8 2 2 5 2 3 2" xfId="8664" xr:uid="{00000000-0005-0000-0000-0000E5210000}"/>
    <cellStyle name="常规 8 2 2 5 2 4" xfId="8665" xr:uid="{00000000-0005-0000-0000-0000E6210000}"/>
    <cellStyle name="常规 8 2 2 5 2 4 2" xfId="8666" xr:uid="{00000000-0005-0000-0000-0000E7210000}"/>
    <cellStyle name="常规 8 2 2 5 2 5" xfId="8667" xr:uid="{00000000-0005-0000-0000-0000E8210000}"/>
    <cellStyle name="常规 8 2 2 5 2 5 2" xfId="8668" xr:uid="{00000000-0005-0000-0000-0000E9210000}"/>
    <cellStyle name="常规 8 2 2 5 2 6" xfId="8669" xr:uid="{00000000-0005-0000-0000-0000EA210000}"/>
    <cellStyle name="常规 8 2 2 5 2_内部数据汇总-12月下(2)" xfId="8670" xr:uid="{00000000-0005-0000-0000-0000EB210000}"/>
    <cellStyle name="常规 8 2 2 5 3" xfId="8671" xr:uid="{00000000-0005-0000-0000-0000EC210000}"/>
    <cellStyle name="常规 8 2 2 5 3 2" xfId="8672" xr:uid="{00000000-0005-0000-0000-0000ED210000}"/>
    <cellStyle name="常规 8 2 2 5 3 2 2" xfId="8673" xr:uid="{00000000-0005-0000-0000-0000EE210000}"/>
    <cellStyle name="常规 8 2 2 5 3 2 2 2" xfId="8674" xr:uid="{00000000-0005-0000-0000-0000EF210000}"/>
    <cellStyle name="常规 8 2 2 5 3 2 3" xfId="8675" xr:uid="{00000000-0005-0000-0000-0000F0210000}"/>
    <cellStyle name="常规 8 2 2 5 3 2 3 2" xfId="8676" xr:uid="{00000000-0005-0000-0000-0000F1210000}"/>
    <cellStyle name="常规 8 2 2 5 3 2 4" xfId="8677" xr:uid="{00000000-0005-0000-0000-0000F2210000}"/>
    <cellStyle name="常规 8 2 2 5 3 2_内部数据汇总-12月下(2)" xfId="8678" xr:uid="{00000000-0005-0000-0000-0000F3210000}"/>
    <cellStyle name="常规 8 2 2 5 3 3" xfId="8679" xr:uid="{00000000-0005-0000-0000-0000F4210000}"/>
    <cellStyle name="常规 8 2 2 5 3 3 2" xfId="8680" xr:uid="{00000000-0005-0000-0000-0000F5210000}"/>
    <cellStyle name="常规 8 2 2 5 3 4" xfId="8681" xr:uid="{00000000-0005-0000-0000-0000F6210000}"/>
    <cellStyle name="常规 8 2 2 5 3_内部数据汇总-12月下(2)" xfId="8682" xr:uid="{00000000-0005-0000-0000-0000F7210000}"/>
    <cellStyle name="常规 8 2 2 5 4" xfId="8683" xr:uid="{00000000-0005-0000-0000-0000F8210000}"/>
    <cellStyle name="常规 8 2 2 5 4 2" xfId="8684" xr:uid="{00000000-0005-0000-0000-0000F9210000}"/>
    <cellStyle name="常规 8 2 2 5 5" xfId="8685" xr:uid="{00000000-0005-0000-0000-0000FA210000}"/>
    <cellStyle name="常规 8 2 2 5 5 2" xfId="8686" xr:uid="{00000000-0005-0000-0000-0000FB210000}"/>
    <cellStyle name="常规 8 2 2 5 6" xfId="8687" xr:uid="{00000000-0005-0000-0000-0000FC210000}"/>
    <cellStyle name="常规 8 2 2 5_内部数据汇总-12月下(2)" xfId="8688" xr:uid="{00000000-0005-0000-0000-0000FD210000}"/>
    <cellStyle name="常规 8 2 2 6" xfId="8689" xr:uid="{00000000-0005-0000-0000-0000FE210000}"/>
    <cellStyle name="常规 8 2 2 6 2" xfId="8690" xr:uid="{00000000-0005-0000-0000-0000FF210000}"/>
    <cellStyle name="常规 8 2 2 6 2 2" xfId="8691" xr:uid="{00000000-0005-0000-0000-000000220000}"/>
    <cellStyle name="常规 8 2 2 6 2 2 2" xfId="8692" xr:uid="{00000000-0005-0000-0000-000001220000}"/>
    <cellStyle name="常规 8 2 2 6 2 3" xfId="8693" xr:uid="{00000000-0005-0000-0000-000002220000}"/>
    <cellStyle name="常规 8 2 2 6 2 3 2" xfId="8694" xr:uid="{00000000-0005-0000-0000-000003220000}"/>
    <cellStyle name="常规 8 2 2 6 2 4" xfId="8695" xr:uid="{00000000-0005-0000-0000-000004220000}"/>
    <cellStyle name="常规 8 2 2 6 2_内部数据汇总-12月下(2)" xfId="8696" xr:uid="{00000000-0005-0000-0000-000005220000}"/>
    <cellStyle name="常规 8 2 2 6 3" xfId="8697" xr:uid="{00000000-0005-0000-0000-000006220000}"/>
    <cellStyle name="常规 8 2 2 6 3 2" xfId="8698" xr:uid="{00000000-0005-0000-0000-000007220000}"/>
    <cellStyle name="常规 8 2 2 6 4" xfId="8699" xr:uid="{00000000-0005-0000-0000-000008220000}"/>
    <cellStyle name="常规 8 2 2 6_内部数据汇总-12月下(2)" xfId="8700" xr:uid="{00000000-0005-0000-0000-000009220000}"/>
    <cellStyle name="常规 8 2 2 7" xfId="8701" xr:uid="{00000000-0005-0000-0000-00000A220000}"/>
    <cellStyle name="常规 8 2 2 7 2" xfId="8702" xr:uid="{00000000-0005-0000-0000-00000B220000}"/>
    <cellStyle name="常规 8 2 2 8" xfId="8703" xr:uid="{00000000-0005-0000-0000-00000C220000}"/>
    <cellStyle name="常规 8 2 2 8 2" xfId="8704" xr:uid="{00000000-0005-0000-0000-00000D220000}"/>
    <cellStyle name="常规 8 2 2 9" xfId="8705" xr:uid="{00000000-0005-0000-0000-00000E220000}"/>
    <cellStyle name="常规 8 2 2 9 2" xfId="8706" xr:uid="{00000000-0005-0000-0000-00000F220000}"/>
    <cellStyle name="常规 8 2 2_内部数据汇总-12月下(2)" xfId="8707" xr:uid="{00000000-0005-0000-0000-000010220000}"/>
    <cellStyle name="常规 8 2 3" xfId="8708" xr:uid="{00000000-0005-0000-0000-000011220000}"/>
    <cellStyle name="常规 8 2 3 2" xfId="8709" xr:uid="{00000000-0005-0000-0000-000012220000}"/>
    <cellStyle name="常规 8 2 3 2 2" xfId="8710" xr:uid="{00000000-0005-0000-0000-000013220000}"/>
    <cellStyle name="常规 8 2 3 2 2 2" xfId="8711" xr:uid="{00000000-0005-0000-0000-000014220000}"/>
    <cellStyle name="常规 8 2 3 2 2 2 2" xfId="8712" xr:uid="{00000000-0005-0000-0000-000015220000}"/>
    <cellStyle name="常规 8 2 3 2 2 2 2 2" xfId="8713" xr:uid="{00000000-0005-0000-0000-000016220000}"/>
    <cellStyle name="常规 8 2 3 2 2 2 2 2 2" xfId="8714" xr:uid="{00000000-0005-0000-0000-000017220000}"/>
    <cellStyle name="常规 8 2 3 2 2 2 2 2 2 2" xfId="8715" xr:uid="{00000000-0005-0000-0000-000018220000}"/>
    <cellStyle name="常规 8 2 3 2 2 2 2 2 3" xfId="8716" xr:uid="{00000000-0005-0000-0000-000019220000}"/>
    <cellStyle name="常规 8 2 3 2 2 2 2 2 3 2" xfId="8717" xr:uid="{00000000-0005-0000-0000-00001A220000}"/>
    <cellStyle name="常规 8 2 3 2 2 2 2 2 4" xfId="8718" xr:uid="{00000000-0005-0000-0000-00001B220000}"/>
    <cellStyle name="常规 8 2 3 2 2 2 2 2_内部数据汇总-12月下(2)" xfId="8719" xr:uid="{00000000-0005-0000-0000-00001C220000}"/>
    <cellStyle name="常规 8 2 3 2 2 2 2 3" xfId="8720" xr:uid="{00000000-0005-0000-0000-00001D220000}"/>
    <cellStyle name="常规 8 2 3 2 2 2 2 3 2" xfId="8721" xr:uid="{00000000-0005-0000-0000-00001E220000}"/>
    <cellStyle name="常规 8 2 3 2 2 2 2 4" xfId="8722" xr:uid="{00000000-0005-0000-0000-00001F220000}"/>
    <cellStyle name="常规 8 2 3 2 2 2 2_内部数据汇总-12月下(2)" xfId="8723" xr:uid="{00000000-0005-0000-0000-000020220000}"/>
    <cellStyle name="常规 8 2 3 2 2 2 3" xfId="8724" xr:uid="{00000000-0005-0000-0000-000021220000}"/>
    <cellStyle name="常规 8 2 3 2 2 2 3 2" xfId="8725" xr:uid="{00000000-0005-0000-0000-000022220000}"/>
    <cellStyle name="常规 8 2 3 2 2 2 4" xfId="8726" xr:uid="{00000000-0005-0000-0000-000023220000}"/>
    <cellStyle name="常规 8 2 3 2 2 2 4 2" xfId="8727" xr:uid="{00000000-0005-0000-0000-000024220000}"/>
    <cellStyle name="常规 8 2 3 2 2 2 5" xfId="8728" xr:uid="{00000000-0005-0000-0000-000025220000}"/>
    <cellStyle name="常规 8 2 3 2 2 2 5 2" xfId="8729" xr:uid="{00000000-0005-0000-0000-000026220000}"/>
    <cellStyle name="常规 8 2 3 2 2 2 6" xfId="8730" xr:uid="{00000000-0005-0000-0000-000027220000}"/>
    <cellStyle name="常规 8 2 3 2 2 2_内部数据汇总-12月下(2)" xfId="8731" xr:uid="{00000000-0005-0000-0000-000028220000}"/>
    <cellStyle name="常规 8 2 3 2 2 3" xfId="8732" xr:uid="{00000000-0005-0000-0000-000029220000}"/>
    <cellStyle name="常规 8 2 3 2 2 3 2" xfId="8733" xr:uid="{00000000-0005-0000-0000-00002A220000}"/>
    <cellStyle name="常规 8 2 3 2 2 3 2 2" xfId="8734" xr:uid="{00000000-0005-0000-0000-00002B220000}"/>
    <cellStyle name="常规 8 2 3 2 2 3 2 2 2" xfId="8735" xr:uid="{00000000-0005-0000-0000-00002C220000}"/>
    <cellStyle name="常规 8 2 3 2 2 3 2 3" xfId="8736" xr:uid="{00000000-0005-0000-0000-00002D220000}"/>
    <cellStyle name="常规 8 2 3 2 2 3 2 3 2" xfId="8737" xr:uid="{00000000-0005-0000-0000-00002E220000}"/>
    <cellStyle name="常规 8 2 3 2 2 3 2 4" xfId="8738" xr:uid="{00000000-0005-0000-0000-00002F220000}"/>
    <cellStyle name="常规 8 2 3 2 2 3 2_内部数据汇总-12月下(2)" xfId="8739" xr:uid="{00000000-0005-0000-0000-000030220000}"/>
    <cellStyle name="常规 8 2 3 2 2 3 3" xfId="8740" xr:uid="{00000000-0005-0000-0000-000031220000}"/>
    <cellStyle name="常规 8 2 3 2 2 3 3 2" xfId="8741" xr:uid="{00000000-0005-0000-0000-000032220000}"/>
    <cellStyle name="常规 8 2 3 2 2 3 4" xfId="8742" xr:uid="{00000000-0005-0000-0000-000033220000}"/>
    <cellStyle name="常规 8 2 3 2 2 3_内部数据汇总-12月下(2)" xfId="8743" xr:uid="{00000000-0005-0000-0000-000034220000}"/>
    <cellStyle name="常规 8 2 3 2 2 4" xfId="8744" xr:uid="{00000000-0005-0000-0000-000035220000}"/>
    <cellStyle name="常规 8 2 3 2 2 4 2" xfId="8745" xr:uid="{00000000-0005-0000-0000-000036220000}"/>
    <cellStyle name="常规 8 2 3 2 2 5" xfId="8746" xr:uid="{00000000-0005-0000-0000-000037220000}"/>
    <cellStyle name="常规 8 2 3 2 2 5 2" xfId="8747" xr:uid="{00000000-0005-0000-0000-000038220000}"/>
    <cellStyle name="常规 8 2 3 2 2 6" xfId="8748" xr:uid="{00000000-0005-0000-0000-000039220000}"/>
    <cellStyle name="常规 8 2 3 2 2_内部数据汇总-12月下(2)" xfId="8749" xr:uid="{00000000-0005-0000-0000-00003A220000}"/>
    <cellStyle name="常规 8 2 3 2 3" xfId="8750" xr:uid="{00000000-0005-0000-0000-00003B220000}"/>
    <cellStyle name="常规 8 2 3 2 3 2" xfId="8751" xr:uid="{00000000-0005-0000-0000-00003C220000}"/>
    <cellStyle name="常规 8 2 3 2 3 2 2" xfId="8752" xr:uid="{00000000-0005-0000-0000-00003D220000}"/>
    <cellStyle name="常规 8 2 3 2 3 2 2 2" xfId="8753" xr:uid="{00000000-0005-0000-0000-00003E220000}"/>
    <cellStyle name="常规 8 2 3 2 3 2 3" xfId="8754" xr:uid="{00000000-0005-0000-0000-00003F220000}"/>
    <cellStyle name="常规 8 2 3 2 3 2 3 2" xfId="8755" xr:uid="{00000000-0005-0000-0000-000040220000}"/>
    <cellStyle name="常规 8 2 3 2 3 2 4" xfId="8756" xr:uid="{00000000-0005-0000-0000-000041220000}"/>
    <cellStyle name="常规 8 2 3 2 3 2_内部数据汇总-12月下(2)" xfId="8757" xr:uid="{00000000-0005-0000-0000-000042220000}"/>
    <cellStyle name="常规 8 2 3 2 3 3" xfId="8758" xr:uid="{00000000-0005-0000-0000-000043220000}"/>
    <cellStyle name="常规 8 2 3 2 3 3 2" xfId="8759" xr:uid="{00000000-0005-0000-0000-000044220000}"/>
    <cellStyle name="常规 8 2 3 2 3 4" xfId="8760" xr:uid="{00000000-0005-0000-0000-000045220000}"/>
    <cellStyle name="常规 8 2 3 2 3_内部数据汇总-12月下(2)" xfId="8761" xr:uid="{00000000-0005-0000-0000-000046220000}"/>
    <cellStyle name="常规 8 2 3 2 4" xfId="8762" xr:uid="{00000000-0005-0000-0000-000047220000}"/>
    <cellStyle name="常规 8 2 3 2 4 2" xfId="8763" xr:uid="{00000000-0005-0000-0000-000048220000}"/>
    <cellStyle name="常规 8 2 3 2 5" xfId="8764" xr:uid="{00000000-0005-0000-0000-000049220000}"/>
    <cellStyle name="常规 8 2 3 2 5 2" xfId="8765" xr:uid="{00000000-0005-0000-0000-00004A220000}"/>
    <cellStyle name="常规 8 2 3 2 6" xfId="8766" xr:uid="{00000000-0005-0000-0000-00004B220000}"/>
    <cellStyle name="常规 8 2 3 2 6 2" xfId="8767" xr:uid="{00000000-0005-0000-0000-00004C220000}"/>
    <cellStyle name="常规 8 2 3 2 7" xfId="8768" xr:uid="{00000000-0005-0000-0000-00004D220000}"/>
    <cellStyle name="常规 8 2 3 2_内部数据汇总-12月下(2)" xfId="8769" xr:uid="{00000000-0005-0000-0000-00004E220000}"/>
    <cellStyle name="常规 8 2 3 3" xfId="8770" xr:uid="{00000000-0005-0000-0000-00004F220000}"/>
    <cellStyle name="常规 8 2 3 3 2" xfId="8771" xr:uid="{00000000-0005-0000-0000-000050220000}"/>
    <cellStyle name="常规 8 2 3 3 2 2" xfId="8772" xr:uid="{00000000-0005-0000-0000-000051220000}"/>
    <cellStyle name="常规 8 2 3 3 2 2 2" xfId="8773" xr:uid="{00000000-0005-0000-0000-000052220000}"/>
    <cellStyle name="常规 8 2 3 3 2 2 2 2" xfId="8774" xr:uid="{00000000-0005-0000-0000-000053220000}"/>
    <cellStyle name="常规 8 2 3 3 2 2 3" xfId="8775" xr:uid="{00000000-0005-0000-0000-000054220000}"/>
    <cellStyle name="常规 8 2 3 3 2 2 3 2" xfId="8776" xr:uid="{00000000-0005-0000-0000-000055220000}"/>
    <cellStyle name="常规 8 2 3 3 2 2 4" xfId="8777" xr:uid="{00000000-0005-0000-0000-000056220000}"/>
    <cellStyle name="常规 8 2 3 3 2 2_内部数据汇总-12月下(2)" xfId="8778" xr:uid="{00000000-0005-0000-0000-000057220000}"/>
    <cellStyle name="常规 8 2 3 3 2 3" xfId="8779" xr:uid="{00000000-0005-0000-0000-000058220000}"/>
    <cellStyle name="常规 8 2 3 3 2 3 2" xfId="8780" xr:uid="{00000000-0005-0000-0000-000059220000}"/>
    <cellStyle name="常规 8 2 3 3 2 4" xfId="8781" xr:uid="{00000000-0005-0000-0000-00005A220000}"/>
    <cellStyle name="常规 8 2 3 3 2_内部数据汇总-12月下(2)" xfId="8782" xr:uid="{00000000-0005-0000-0000-00005B220000}"/>
    <cellStyle name="常规 8 2 3 3 3" xfId="8783" xr:uid="{00000000-0005-0000-0000-00005C220000}"/>
    <cellStyle name="常规 8 2 3 3 3 2" xfId="8784" xr:uid="{00000000-0005-0000-0000-00005D220000}"/>
    <cellStyle name="常规 8 2 3 3 4" xfId="8785" xr:uid="{00000000-0005-0000-0000-00005E220000}"/>
    <cellStyle name="常规 8 2 3 3 4 2" xfId="8786" xr:uid="{00000000-0005-0000-0000-00005F220000}"/>
    <cellStyle name="常规 8 2 3 3 5" xfId="8787" xr:uid="{00000000-0005-0000-0000-000060220000}"/>
    <cellStyle name="常规 8 2 3 3 5 2" xfId="8788" xr:uid="{00000000-0005-0000-0000-000061220000}"/>
    <cellStyle name="常规 8 2 3 3 6" xfId="8789" xr:uid="{00000000-0005-0000-0000-000062220000}"/>
    <cellStyle name="常规 8 2 3 3_内部数据汇总-12月下(2)" xfId="8790" xr:uid="{00000000-0005-0000-0000-000063220000}"/>
    <cellStyle name="常规 8 2 3 4" xfId="8791" xr:uid="{00000000-0005-0000-0000-000064220000}"/>
    <cellStyle name="常规 8 2 3 4 2" xfId="8792" xr:uid="{00000000-0005-0000-0000-000065220000}"/>
    <cellStyle name="常规 8 2 3 4 2 2" xfId="8793" xr:uid="{00000000-0005-0000-0000-000066220000}"/>
    <cellStyle name="常规 8 2 3 4 2 2 2" xfId="8794" xr:uid="{00000000-0005-0000-0000-000067220000}"/>
    <cellStyle name="常规 8 2 3 4 2 3" xfId="8795" xr:uid="{00000000-0005-0000-0000-000068220000}"/>
    <cellStyle name="常规 8 2 3 4 2 3 2" xfId="8796" xr:uid="{00000000-0005-0000-0000-000069220000}"/>
    <cellStyle name="常规 8 2 3 4 2 4" xfId="8797" xr:uid="{00000000-0005-0000-0000-00006A220000}"/>
    <cellStyle name="常规 8 2 3 4 2_内部数据汇总-12月下(2)" xfId="8798" xr:uid="{00000000-0005-0000-0000-00006B220000}"/>
    <cellStyle name="常规 8 2 3 4 3" xfId="8799" xr:uid="{00000000-0005-0000-0000-00006C220000}"/>
    <cellStyle name="常规 8 2 3 4 3 2" xfId="8800" xr:uid="{00000000-0005-0000-0000-00006D220000}"/>
    <cellStyle name="常规 8 2 3 4 4" xfId="8801" xr:uid="{00000000-0005-0000-0000-00006E220000}"/>
    <cellStyle name="常规 8 2 3 4_内部数据汇总-12月下(2)" xfId="8802" xr:uid="{00000000-0005-0000-0000-00006F220000}"/>
    <cellStyle name="常规 8 2 3 5" xfId="8803" xr:uid="{00000000-0005-0000-0000-000070220000}"/>
    <cellStyle name="常规 8 2 3 5 2" xfId="8804" xr:uid="{00000000-0005-0000-0000-000071220000}"/>
    <cellStyle name="常规 8 2 3 6" xfId="8805" xr:uid="{00000000-0005-0000-0000-000072220000}"/>
    <cellStyle name="常规 8 2 3 6 2" xfId="8806" xr:uid="{00000000-0005-0000-0000-000073220000}"/>
    <cellStyle name="常规 8 2 3 7" xfId="8807" xr:uid="{00000000-0005-0000-0000-000074220000}"/>
    <cellStyle name="常规 8 2 3_内部数据汇总-12月下(2)" xfId="8808" xr:uid="{00000000-0005-0000-0000-000075220000}"/>
    <cellStyle name="常规 8 2 4" xfId="8809" xr:uid="{00000000-0005-0000-0000-000076220000}"/>
    <cellStyle name="常规 8 2 4 2" xfId="8810" xr:uid="{00000000-0005-0000-0000-000077220000}"/>
    <cellStyle name="常规 8 2 5" xfId="8811" xr:uid="{00000000-0005-0000-0000-000078220000}"/>
    <cellStyle name="常规 8 2 5 2" xfId="8812" xr:uid="{00000000-0005-0000-0000-000079220000}"/>
    <cellStyle name="常规 8 2 6" xfId="8813" xr:uid="{00000000-0005-0000-0000-00007A220000}"/>
    <cellStyle name="常规 8 2 6 2" xfId="8814" xr:uid="{00000000-0005-0000-0000-00007B220000}"/>
    <cellStyle name="常规 8 2 6 2 2" xfId="8815" xr:uid="{00000000-0005-0000-0000-00007C220000}"/>
    <cellStyle name="常规 8 2 6 2 2 2" xfId="8816" xr:uid="{00000000-0005-0000-0000-00007D220000}"/>
    <cellStyle name="常规 8 2 6 2 2 2 2" xfId="8817" xr:uid="{00000000-0005-0000-0000-00007E220000}"/>
    <cellStyle name="常规 8 2 6 2 2 2 2 2" xfId="8818" xr:uid="{00000000-0005-0000-0000-00007F220000}"/>
    <cellStyle name="常规 8 2 6 2 2 2 3" xfId="8819" xr:uid="{00000000-0005-0000-0000-000080220000}"/>
    <cellStyle name="常规 8 2 6 2 2 2 3 2" xfId="8820" xr:uid="{00000000-0005-0000-0000-000081220000}"/>
    <cellStyle name="常规 8 2 6 2 2 2 4" xfId="8821" xr:uid="{00000000-0005-0000-0000-000082220000}"/>
    <cellStyle name="常规 8 2 6 2 2 2_内部数据汇总-12月下(2)" xfId="8822" xr:uid="{00000000-0005-0000-0000-000083220000}"/>
    <cellStyle name="常规 8 2 6 2 2 3" xfId="8823" xr:uid="{00000000-0005-0000-0000-000084220000}"/>
    <cellStyle name="常规 8 2 6 2 2 3 2" xfId="8824" xr:uid="{00000000-0005-0000-0000-000085220000}"/>
    <cellStyle name="常规 8 2 6 2 2 4" xfId="8825" xr:uid="{00000000-0005-0000-0000-000086220000}"/>
    <cellStyle name="常规 8 2 6 2 2_内部数据汇总-12月下(2)" xfId="8826" xr:uid="{00000000-0005-0000-0000-000087220000}"/>
    <cellStyle name="常规 8 2 6 2 3" xfId="8827" xr:uid="{00000000-0005-0000-0000-000088220000}"/>
    <cellStyle name="常规 8 2 6 2 3 2" xfId="8828" xr:uid="{00000000-0005-0000-0000-000089220000}"/>
    <cellStyle name="常规 8 2 6 2 4" xfId="8829" xr:uid="{00000000-0005-0000-0000-00008A220000}"/>
    <cellStyle name="常规 8 2 6 2 4 2" xfId="8830" xr:uid="{00000000-0005-0000-0000-00008B220000}"/>
    <cellStyle name="常规 8 2 6 2 5" xfId="8831" xr:uid="{00000000-0005-0000-0000-00008C220000}"/>
    <cellStyle name="常规 8 2 6 2 5 2" xfId="8832" xr:uid="{00000000-0005-0000-0000-00008D220000}"/>
    <cellStyle name="常规 8 2 6 2 6" xfId="8833" xr:uid="{00000000-0005-0000-0000-00008E220000}"/>
    <cellStyle name="常规 8 2 6 2_内部数据汇总-12月下(2)" xfId="8834" xr:uid="{00000000-0005-0000-0000-00008F220000}"/>
    <cellStyle name="常规 8 2 6 3" xfId="8835" xr:uid="{00000000-0005-0000-0000-000090220000}"/>
    <cellStyle name="常规 8 2 6 3 2" xfId="8836" xr:uid="{00000000-0005-0000-0000-000091220000}"/>
    <cellStyle name="常规 8 2 6 3 2 2" xfId="8837" xr:uid="{00000000-0005-0000-0000-000092220000}"/>
    <cellStyle name="常规 8 2 6 3 2 2 2" xfId="8838" xr:uid="{00000000-0005-0000-0000-000093220000}"/>
    <cellStyle name="常规 8 2 6 3 2 3" xfId="8839" xr:uid="{00000000-0005-0000-0000-000094220000}"/>
    <cellStyle name="常规 8 2 6 3 2 3 2" xfId="8840" xr:uid="{00000000-0005-0000-0000-000095220000}"/>
    <cellStyle name="常规 8 2 6 3 2 4" xfId="8841" xr:uid="{00000000-0005-0000-0000-000096220000}"/>
    <cellStyle name="常规 8 2 6 3 2_内部数据汇总-12月下(2)" xfId="8842" xr:uid="{00000000-0005-0000-0000-000097220000}"/>
    <cellStyle name="常规 8 2 6 3 3" xfId="8843" xr:uid="{00000000-0005-0000-0000-000098220000}"/>
    <cellStyle name="常规 8 2 6 3 3 2" xfId="8844" xr:uid="{00000000-0005-0000-0000-000099220000}"/>
    <cellStyle name="常规 8 2 6 3 4" xfId="8845" xr:uid="{00000000-0005-0000-0000-00009A220000}"/>
    <cellStyle name="常规 8 2 6 3_内部数据汇总-12月下(2)" xfId="8846" xr:uid="{00000000-0005-0000-0000-00009B220000}"/>
    <cellStyle name="常规 8 2 6 4" xfId="8847" xr:uid="{00000000-0005-0000-0000-00009C220000}"/>
    <cellStyle name="常规 8 2 6 4 2" xfId="8848" xr:uid="{00000000-0005-0000-0000-00009D220000}"/>
    <cellStyle name="常规 8 2 6 5" xfId="8849" xr:uid="{00000000-0005-0000-0000-00009E220000}"/>
    <cellStyle name="常规 8 2 6 5 2" xfId="8850" xr:uid="{00000000-0005-0000-0000-00009F220000}"/>
    <cellStyle name="常规 8 2 6 6" xfId="8851" xr:uid="{00000000-0005-0000-0000-0000A0220000}"/>
    <cellStyle name="常规 8 2 6_内部数据汇总-12月下(2)" xfId="8852" xr:uid="{00000000-0005-0000-0000-0000A1220000}"/>
    <cellStyle name="常规 8 2 7" xfId="8853" xr:uid="{00000000-0005-0000-0000-0000A2220000}"/>
    <cellStyle name="常规 8 2 7 2" xfId="8854" xr:uid="{00000000-0005-0000-0000-0000A3220000}"/>
    <cellStyle name="常规 8 2 7 2 2" xfId="8855" xr:uid="{00000000-0005-0000-0000-0000A4220000}"/>
    <cellStyle name="常规 8 2 7 2 2 2" xfId="8856" xr:uid="{00000000-0005-0000-0000-0000A5220000}"/>
    <cellStyle name="常规 8 2 7 2 3" xfId="8857" xr:uid="{00000000-0005-0000-0000-0000A6220000}"/>
    <cellStyle name="常规 8 2 7 2 3 2" xfId="8858" xr:uid="{00000000-0005-0000-0000-0000A7220000}"/>
    <cellStyle name="常规 8 2 7 2 4" xfId="8859" xr:uid="{00000000-0005-0000-0000-0000A8220000}"/>
    <cellStyle name="常规 8 2 7 2_内部数据汇总-12月下(2)" xfId="8860" xr:uid="{00000000-0005-0000-0000-0000A9220000}"/>
    <cellStyle name="常规 8 2 7 3" xfId="8861" xr:uid="{00000000-0005-0000-0000-0000AA220000}"/>
    <cellStyle name="常规 8 2 7 3 2" xfId="8862" xr:uid="{00000000-0005-0000-0000-0000AB220000}"/>
    <cellStyle name="常规 8 2 7 4" xfId="8863" xr:uid="{00000000-0005-0000-0000-0000AC220000}"/>
    <cellStyle name="常规 8 2 7_内部数据汇总-12月下(2)" xfId="8864" xr:uid="{00000000-0005-0000-0000-0000AD220000}"/>
    <cellStyle name="常规 8 2 8" xfId="8865" xr:uid="{00000000-0005-0000-0000-0000AE220000}"/>
    <cellStyle name="常规 8 2 8 2" xfId="8866" xr:uid="{00000000-0005-0000-0000-0000AF220000}"/>
    <cellStyle name="常规 8 2 9" xfId="8867" xr:uid="{00000000-0005-0000-0000-0000B0220000}"/>
    <cellStyle name="常规 8 2 9 2" xfId="8868" xr:uid="{00000000-0005-0000-0000-0000B1220000}"/>
    <cellStyle name="常规 8 2_内部数据汇总-12月下(2)" xfId="8869" xr:uid="{00000000-0005-0000-0000-0000B2220000}"/>
    <cellStyle name="常规 8 3" xfId="8870" xr:uid="{00000000-0005-0000-0000-0000B3220000}"/>
    <cellStyle name="常规 8 3 2" xfId="8871" xr:uid="{00000000-0005-0000-0000-0000B4220000}"/>
    <cellStyle name="常规 8 4" xfId="8872" xr:uid="{00000000-0005-0000-0000-0000B5220000}"/>
    <cellStyle name="常规 8 4 2" xfId="8873" xr:uid="{00000000-0005-0000-0000-0000B6220000}"/>
    <cellStyle name="常规 8 5" xfId="8874" xr:uid="{00000000-0005-0000-0000-0000B7220000}"/>
    <cellStyle name="常规 8 5 10" xfId="8875" xr:uid="{00000000-0005-0000-0000-0000B8220000}"/>
    <cellStyle name="常规 8 5 2" xfId="8876" xr:uid="{00000000-0005-0000-0000-0000B9220000}"/>
    <cellStyle name="常规 8 5 2 2" xfId="8877" xr:uid="{00000000-0005-0000-0000-0000BA220000}"/>
    <cellStyle name="常规 8 5 2 2 2" xfId="8878" xr:uid="{00000000-0005-0000-0000-0000BB220000}"/>
    <cellStyle name="常规 8 5 2 2 2 2" xfId="8879" xr:uid="{00000000-0005-0000-0000-0000BC220000}"/>
    <cellStyle name="常规 8 5 2 2 2 2 2" xfId="8880" xr:uid="{00000000-0005-0000-0000-0000BD220000}"/>
    <cellStyle name="常规 8 5 2 2 2 2 2 2" xfId="8881" xr:uid="{00000000-0005-0000-0000-0000BE220000}"/>
    <cellStyle name="常规 8 5 2 2 2 2 2 2 2" xfId="8882" xr:uid="{00000000-0005-0000-0000-0000BF220000}"/>
    <cellStyle name="常规 8 5 2 2 2 2 2 2 2 2" xfId="8883" xr:uid="{00000000-0005-0000-0000-0000C0220000}"/>
    <cellStyle name="常规 8 5 2 2 2 2 2 2 3" xfId="8884" xr:uid="{00000000-0005-0000-0000-0000C1220000}"/>
    <cellStyle name="常规 8 5 2 2 2 2 2 2 3 2" xfId="8885" xr:uid="{00000000-0005-0000-0000-0000C2220000}"/>
    <cellStyle name="常规 8 5 2 2 2 2 2 2 4" xfId="8886" xr:uid="{00000000-0005-0000-0000-0000C3220000}"/>
    <cellStyle name="常规 8 5 2 2 2 2 2 2_内部数据汇总-12月下(2)" xfId="8887" xr:uid="{00000000-0005-0000-0000-0000C4220000}"/>
    <cellStyle name="常规 8 5 2 2 2 2 2 3" xfId="8888" xr:uid="{00000000-0005-0000-0000-0000C5220000}"/>
    <cellStyle name="常规 8 5 2 2 2 2 2 3 2" xfId="8889" xr:uid="{00000000-0005-0000-0000-0000C6220000}"/>
    <cellStyle name="常规 8 5 2 2 2 2 2 4" xfId="8890" xr:uid="{00000000-0005-0000-0000-0000C7220000}"/>
    <cellStyle name="常规 8 5 2 2 2 2 2_内部数据汇总-12月下(2)" xfId="8891" xr:uid="{00000000-0005-0000-0000-0000C8220000}"/>
    <cellStyle name="常规 8 5 2 2 2 2 3" xfId="8892" xr:uid="{00000000-0005-0000-0000-0000C9220000}"/>
    <cellStyle name="常规 8 5 2 2 2 2 3 2" xfId="8893" xr:uid="{00000000-0005-0000-0000-0000CA220000}"/>
    <cellStyle name="常规 8 5 2 2 2 2 4" xfId="8894" xr:uid="{00000000-0005-0000-0000-0000CB220000}"/>
    <cellStyle name="常规 8 5 2 2 2 2 4 2" xfId="8895" xr:uid="{00000000-0005-0000-0000-0000CC220000}"/>
    <cellStyle name="常规 8 5 2 2 2 2 5" xfId="8896" xr:uid="{00000000-0005-0000-0000-0000CD220000}"/>
    <cellStyle name="常规 8 5 2 2 2 2 5 2" xfId="8897" xr:uid="{00000000-0005-0000-0000-0000CE220000}"/>
    <cellStyle name="常规 8 5 2 2 2 2 6" xfId="8898" xr:uid="{00000000-0005-0000-0000-0000CF220000}"/>
    <cellStyle name="常规 8 5 2 2 2 2_内部数据汇总-12月下(2)" xfId="8899" xr:uid="{00000000-0005-0000-0000-0000D0220000}"/>
    <cellStyle name="常规 8 5 2 2 2 3" xfId="8900" xr:uid="{00000000-0005-0000-0000-0000D1220000}"/>
    <cellStyle name="常规 8 5 2 2 2 3 2" xfId="8901" xr:uid="{00000000-0005-0000-0000-0000D2220000}"/>
    <cellStyle name="常规 8 5 2 2 2 3 2 2" xfId="8902" xr:uid="{00000000-0005-0000-0000-0000D3220000}"/>
    <cellStyle name="常规 8 5 2 2 2 3 2 2 2" xfId="8903" xr:uid="{00000000-0005-0000-0000-0000D4220000}"/>
    <cellStyle name="常规 8 5 2 2 2 3 2 3" xfId="8904" xr:uid="{00000000-0005-0000-0000-0000D5220000}"/>
    <cellStyle name="常规 8 5 2 2 2 3 2 3 2" xfId="8905" xr:uid="{00000000-0005-0000-0000-0000D6220000}"/>
    <cellStyle name="常规 8 5 2 2 2 3 2 4" xfId="8906" xr:uid="{00000000-0005-0000-0000-0000D7220000}"/>
    <cellStyle name="常规 8 5 2 2 2 3 2_内部数据汇总-12月下(2)" xfId="8907" xr:uid="{00000000-0005-0000-0000-0000D8220000}"/>
    <cellStyle name="常规 8 5 2 2 2 3 3" xfId="8908" xr:uid="{00000000-0005-0000-0000-0000D9220000}"/>
    <cellStyle name="常规 8 5 2 2 2 3 3 2" xfId="8909" xr:uid="{00000000-0005-0000-0000-0000DA220000}"/>
    <cellStyle name="常规 8 5 2 2 2 3 4" xfId="8910" xr:uid="{00000000-0005-0000-0000-0000DB220000}"/>
    <cellStyle name="常规 8 5 2 2 2 3_内部数据汇总-12月下(2)" xfId="8911" xr:uid="{00000000-0005-0000-0000-0000DC220000}"/>
    <cellStyle name="常规 8 5 2 2 2 4" xfId="8912" xr:uid="{00000000-0005-0000-0000-0000DD220000}"/>
    <cellStyle name="常规 8 5 2 2 2 4 2" xfId="8913" xr:uid="{00000000-0005-0000-0000-0000DE220000}"/>
    <cellStyle name="常规 8 5 2 2 2 5" xfId="8914" xr:uid="{00000000-0005-0000-0000-0000DF220000}"/>
    <cellStyle name="常规 8 5 2 2 2 5 2" xfId="8915" xr:uid="{00000000-0005-0000-0000-0000E0220000}"/>
    <cellStyle name="常规 8 5 2 2 2 6" xfId="8916" xr:uid="{00000000-0005-0000-0000-0000E1220000}"/>
    <cellStyle name="常规 8 5 2 2 2_内部数据汇总-12月下(2)" xfId="8917" xr:uid="{00000000-0005-0000-0000-0000E2220000}"/>
    <cellStyle name="常规 8 5 2 2 3" xfId="8918" xr:uid="{00000000-0005-0000-0000-0000E3220000}"/>
    <cellStyle name="常规 8 5 2 2 3 2" xfId="8919" xr:uid="{00000000-0005-0000-0000-0000E4220000}"/>
    <cellStyle name="常规 8 5 2 2 3 2 2" xfId="8920" xr:uid="{00000000-0005-0000-0000-0000E5220000}"/>
    <cellStyle name="常规 8 5 2 2 3 2 2 2" xfId="8921" xr:uid="{00000000-0005-0000-0000-0000E6220000}"/>
    <cellStyle name="常规 8 5 2 2 3 2 3" xfId="8922" xr:uid="{00000000-0005-0000-0000-0000E7220000}"/>
    <cellStyle name="常规 8 5 2 2 3 2 3 2" xfId="8923" xr:uid="{00000000-0005-0000-0000-0000E8220000}"/>
    <cellStyle name="常规 8 5 2 2 3 2 4" xfId="8924" xr:uid="{00000000-0005-0000-0000-0000E9220000}"/>
    <cellStyle name="常规 8 5 2 2 3 2_内部数据汇总-12月下(2)" xfId="8925" xr:uid="{00000000-0005-0000-0000-0000EA220000}"/>
    <cellStyle name="常规 8 5 2 2 3 3" xfId="8926" xr:uid="{00000000-0005-0000-0000-0000EB220000}"/>
    <cellStyle name="常规 8 5 2 2 3 3 2" xfId="8927" xr:uid="{00000000-0005-0000-0000-0000EC220000}"/>
    <cellStyle name="常规 8 5 2 2 3 4" xfId="8928" xr:uid="{00000000-0005-0000-0000-0000ED220000}"/>
    <cellStyle name="常规 8 5 2 2 3_内部数据汇总-12月下(2)" xfId="8929" xr:uid="{00000000-0005-0000-0000-0000EE220000}"/>
    <cellStyle name="常规 8 5 2 2 4" xfId="8930" xr:uid="{00000000-0005-0000-0000-0000EF220000}"/>
    <cellStyle name="常规 8 5 2 2 4 2" xfId="8931" xr:uid="{00000000-0005-0000-0000-0000F0220000}"/>
    <cellStyle name="常规 8 5 2 2 5" xfId="8932" xr:uid="{00000000-0005-0000-0000-0000F1220000}"/>
    <cellStyle name="常规 8 5 2 2 5 2" xfId="8933" xr:uid="{00000000-0005-0000-0000-0000F2220000}"/>
    <cellStyle name="常规 8 5 2 2 6" xfId="8934" xr:uid="{00000000-0005-0000-0000-0000F3220000}"/>
    <cellStyle name="常规 8 5 2 2 6 2" xfId="8935" xr:uid="{00000000-0005-0000-0000-0000F4220000}"/>
    <cellStyle name="常规 8 5 2 2 7" xfId="8936" xr:uid="{00000000-0005-0000-0000-0000F5220000}"/>
    <cellStyle name="常规 8 5 2 2_内部数据汇总-12月下(2)" xfId="8937" xr:uid="{00000000-0005-0000-0000-0000F6220000}"/>
    <cellStyle name="常规 8 5 2 3" xfId="8938" xr:uid="{00000000-0005-0000-0000-0000F7220000}"/>
    <cellStyle name="常规 8 5 2 3 2" xfId="8939" xr:uid="{00000000-0005-0000-0000-0000F8220000}"/>
    <cellStyle name="常规 8 5 2 3 2 2" xfId="8940" xr:uid="{00000000-0005-0000-0000-0000F9220000}"/>
    <cellStyle name="常规 8 5 2 3 2 2 2" xfId="8941" xr:uid="{00000000-0005-0000-0000-0000FA220000}"/>
    <cellStyle name="常规 8 5 2 3 2 2 2 2" xfId="8942" xr:uid="{00000000-0005-0000-0000-0000FB220000}"/>
    <cellStyle name="常规 8 5 2 3 2 2 3" xfId="8943" xr:uid="{00000000-0005-0000-0000-0000FC220000}"/>
    <cellStyle name="常规 8 5 2 3 2 2 3 2" xfId="8944" xr:uid="{00000000-0005-0000-0000-0000FD220000}"/>
    <cellStyle name="常规 8 5 2 3 2 2 4" xfId="8945" xr:uid="{00000000-0005-0000-0000-0000FE220000}"/>
    <cellStyle name="常规 8 5 2 3 2 2_内部数据汇总-12月下(2)" xfId="8946" xr:uid="{00000000-0005-0000-0000-0000FF220000}"/>
    <cellStyle name="常规 8 5 2 3 2 3" xfId="8947" xr:uid="{00000000-0005-0000-0000-000000230000}"/>
    <cellStyle name="常规 8 5 2 3 2 3 2" xfId="8948" xr:uid="{00000000-0005-0000-0000-000001230000}"/>
    <cellStyle name="常规 8 5 2 3 2 4" xfId="8949" xr:uid="{00000000-0005-0000-0000-000002230000}"/>
    <cellStyle name="常规 8 5 2 3 2_内部数据汇总-12月下(2)" xfId="8950" xr:uid="{00000000-0005-0000-0000-000003230000}"/>
    <cellStyle name="常规 8 5 2 3 3" xfId="8951" xr:uid="{00000000-0005-0000-0000-000004230000}"/>
    <cellStyle name="常规 8 5 2 3 3 2" xfId="8952" xr:uid="{00000000-0005-0000-0000-000005230000}"/>
    <cellStyle name="常规 8 5 2 3 4" xfId="8953" xr:uid="{00000000-0005-0000-0000-000006230000}"/>
    <cellStyle name="常规 8 5 2 3 4 2" xfId="8954" xr:uid="{00000000-0005-0000-0000-000007230000}"/>
    <cellStyle name="常规 8 5 2 3 5" xfId="8955" xr:uid="{00000000-0005-0000-0000-000008230000}"/>
    <cellStyle name="常规 8 5 2 3 5 2" xfId="8956" xr:uid="{00000000-0005-0000-0000-000009230000}"/>
    <cellStyle name="常规 8 5 2 3 6" xfId="8957" xr:uid="{00000000-0005-0000-0000-00000A230000}"/>
    <cellStyle name="常规 8 5 2 3_内部数据汇总-12月下(2)" xfId="8958" xr:uid="{00000000-0005-0000-0000-00000B230000}"/>
    <cellStyle name="常规 8 5 2 4" xfId="8959" xr:uid="{00000000-0005-0000-0000-00000C230000}"/>
    <cellStyle name="常规 8 5 2 4 2" xfId="8960" xr:uid="{00000000-0005-0000-0000-00000D230000}"/>
    <cellStyle name="常规 8 5 2 4 2 2" xfId="8961" xr:uid="{00000000-0005-0000-0000-00000E230000}"/>
    <cellStyle name="常规 8 5 2 4 2 2 2" xfId="8962" xr:uid="{00000000-0005-0000-0000-00000F230000}"/>
    <cellStyle name="常规 8 5 2 4 2 3" xfId="8963" xr:uid="{00000000-0005-0000-0000-000010230000}"/>
    <cellStyle name="常规 8 5 2 4 2 3 2" xfId="8964" xr:uid="{00000000-0005-0000-0000-000011230000}"/>
    <cellStyle name="常规 8 5 2 4 2 4" xfId="8965" xr:uid="{00000000-0005-0000-0000-000012230000}"/>
    <cellStyle name="常规 8 5 2 4 2_内部数据汇总-12月下(2)" xfId="8966" xr:uid="{00000000-0005-0000-0000-000013230000}"/>
    <cellStyle name="常规 8 5 2 4 3" xfId="8967" xr:uid="{00000000-0005-0000-0000-000014230000}"/>
    <cellStyle name="常规 8 5 2 4 3 2" xfId="8968" xr:uid="{00000000-0005-0000-0000-000015230000}"/>
    <cellStyle name="常规 8 5 2 4 4" xfId="8969" xr:uid="{00000000-0005-0000-0000-000016230000}"/>
    <cellStyle name="常规 8 5 2 4_内部数据汇总-12月下(2)" xfId="8970" xr:uid="{00000000-0005-0000-0000-000017230000}"/>
    <cellStyle name="常规 8 5 2 5" xfId="8971" xr:uid="{00000000-0005-0000-0000-000018230000}"/>
    <cellStyle name="常规 8 5 2 5 2" xfId="8972" xr:uid="{00000000-0005-0000-0000-000019230000}"/>
    <cellStyle name="常规 8 5 2 6" xfId="8973" xr:uid="{00000000-0005-0000-0000-00001A230000}"/>
    <cellStyle name="常规 8 5 2 6 2" xfId="8974" xr:uid="{00000000-0005-0000-0000-00001B230000}"/>
    <cellStyle name="常规 8 5 2 7" xfId="8975" xr:uid="{00000000-0005-0000-0000-00001C230000}"/>
    <cellStyle name="常规 8 5 2_内部数据汇总-12月下(2)" xfId="8976" xr:uid="{00000000-0005-0000-0000-00001D230000}"/>
    <cellStyle name="常规 8 5 3" xfId="8977" xr:uid="{00000000-0005-0000-0000-00001E230000}"/>
    <cellStyle name="常规 8 5 3 2" xfId="8978" xr:uid="{00000000-0005-0000-0000-00001F230000}"/>
    <cellStyle name="常规 8 5 4" xfId="8979" xr:uid="{00000000-0005-0000-0000-000020230000}"/>
    <cellStyle name="常规 8 5 4 2" xfId="8980" xr:uid="{00000000-0005-0000-0000-000021230000}"/>
    <cellStyle name="常规 8 5 5" xfId="8981" xr:uid="{00000000-0005-0000-0000-000022230000}"/>
    <cellStyle name="常规 8 5 5 2" xfId="8982" xr:uid="{00000000-0005-0000-0000-000023230000}"/>
    <cellStyle name="常规 8 5 5 2 2" xfId="8983" xr:uid="{00000000-0005-0000-0000-000024230000}"/>
    <cellStyle name="常规 8 5 5 2 2 2" xfId="8984" xr:uid="{00000000-0005-0000-0000-000025230000}"/>
    <cellStyle name="常规 8 5 5 2 2 2 2" xfId="8985" xr:uid="{00000000-0005-0000-0000-000026230000}"/>
    <cellStyle name="常规 8 5 5 2 2 2 2 2" xfId="8986" xr:uid="{00000000-0005-0000-0000-000027230000}"/>
    <cellStyle name="常规 8 5 5 2 2 2 3" xfId="8987" xr:uid="{00000000-0005-0000-0000-000028230000}"/>
    <cellStyle name="常规 8 5 5 2 2 2 3 2" xfId="8988" xr:uid="{00000000-0005-0000-0000-000029230000}"/>
    <cellStyle name="常规 8 5 5 2 2 2 4" xfId="8989" xr:uid="{00000000-0005-0000-0000-00002A230000}"/>
    <cellStyle name="常规 8 5 5 2 2 2_内部数据汇总-12月下(2)" xfId="8990" xr:uid="{00000000-0005-0000-0000-00002B230000}"/>
    <cellStyle name="常规 8 5 5 2 2 3" xfId="8991" xr:uid="{00000000-0005-0000-0000-00002C230000}"/>
    <cellStyle name="常规 8 5 5 2 2 3 2" xfId="8992" xr:uid="{00000000-0005-0000-0000-00002D230000}"/>
    <cellStyle name="常规 8 5 5 2 2 4" xfId="8993" xr:uid="{00000000-0005-0000-0000-00002E230000}"/>
    <cellStyle name="常规 8 5 5 2 2_内部数据汇总-12月下(2)" xfId="8994" xr:uid="{00000000-0005-0000-0000-00002F230000}"/>
    <cellStyle name="常规 8 5 5 2 3" xfId="8995" xr:uid="{00000000-0005-0000-0000-000030230000}"/>
    <cellStyle name="常规 8 5 5 2 3 2" xfId="8996" xr:uid="{00000000-0005-0000-0000-000031230000}"/>
    <cellStyle name="常规 8 5 5 2 4" xfId="8997" xr:uid="{00000000-0005-0000-0000-000032230000}"/>
    <cellStyle name="常规 8 5 5 2 4 2" xfId="8998" xr:uid="{00000000-0005-0000-0000-000033230000}"/>
    <cellStyle name="常规 8 5 5 2 5" xfId="8999" xr:uid="{00000000-0005-0000-0000-000034230000}"/>
    <cellStyle name="常规 8 5 5 2 5 2" xfId="9000" xr:uid="{00000000-0005-0000-0000-000035230000}"/>
    <cellStyle name="常规 8 5 5 2 6" xfId="9001" xr:uid="{00000000-0005-0000-0000-000036230000}"/>
    <cellStyle name="常规 8 5 5 2_内部数据汇总-12月下(2)" xfId="9002" xr:uid="{00000000-0005-0000-0000-000037230000}"/>
    <cellStyle name="常规 8 5 5 3" xfId="9003" xr:uid="{00000000-0005-0000-0000-000038230000}"/>
    <cellStyle name="常规 8 5 5 3 2" xfId="9004" xr:uid="{00000000-0005-0000-0000-000039230000}"/>
    <cellStyle name="常规 8 5 5 3 2 2" xfId="9005" xr:uid="{00000000-0005-0000-0000-00003A230000}"/>
    <cellStyle name="常规 8 5 5 3 2 2 2" xfId="9006" xr:uid="{00000000-0005-0000-0000-00003B230000}"/>
    <cellStyle name="常规 8 5 5 3 2 3" xfId="9007" xr:uid="{00000000-0005-0000-0000-00003C230000}"/>
    <cellStyle name="常规 8 5 5 3 2 3 2" xfId="9008" xr:uid="{00000000-0005-0000-0000-00003D230000}"/>
    <cellStyle name="常规 8 5 5 3 2 4" xfId="9009" xr:uid="{00000000-0005-0000-0000-00003E230000}"/>
    <cellStyle name="常规 8 5 5 3 2_内部数据汇总-12月下(2)" xfId="9010" xr:uid="{00000000-0005-0000-0000-00003F230000}"/>
    <cellStyle name="常规 8 5 5 3 3" xfId="9011" xr:uid="{00000000-0005-0000-0000-000040230000}"/>
    <cellStyle name="常规 8 5 5 3 3 2" xfId="9012" xr:uid="{00000000-0005-0000-0000-000041230000}"/>
    <cellStyle name="常规 8 5 5 3 4" xfId="9013" xr:uid="{00000000-0005-0000-0000-000042230000}"/>
    <cellStyle name="常规 8 5 5 3_内部数据汇总-12月下(2)" xfId="9014" xr:uid="{00000000-0005-0000-0000-000043230000}"/>
    <cellStyle name="常规 8 5 5 4" xfId="9015" xr:uid="{00000000-0005-0000-0000-000044230000}"/>
    <cellStyle name="常规 8 5 5 4 2" xfId="9016" xr:uid="{00000000-0005-0000-0000-000045230000}"/>
    <cellStyle name="常规 8 5 5 5" xfId="9017" xr:uid="{00000000-0005-0000-0000-000046230000}"/>
    <cellStyle name="常规 8 5 5 5 2" xfId="9018" xr:uid="{00000000-0005-0000-0000-000047230000}"/>
    <cellStyle name="常规 8 5 5 6" xfId="9019" xr:uid="{00000000-0005-0000-0000-000048230000}"/>
    <cellStyle name="常规 8 5 5_内部数据汇总-12月下(2)" xfId="9020" xr:uid="{00000000-0005-0000-0000-000049230000}"/>
    <cellStyle name="常规 8 5 6" xfId="9021" xr:uid="{00000000-0005-0000-0000-00004A230000}"/>
    <cellStyle name="常规 8 5 6 2" xfId="9022" xr:uid="{00000000-0005-0000-0000-00004B230000}"/>
    <cellStyle name="常规 8 5 6 2 2" xfId="9023" xr:uid="{00000000-0005-0000-0000-00004C230000}"/>
    <cellStyle name="常规 8 5 6 2 2 2" xfId="9024" xr:uid="{00000000-0005-0000-0000-00004D230000}"/>
    <cellStyle name="常规 8 5 6 2 3" xfId="9025" xr:uid="{00000000-0005-0000-0000-00004E230000}"/>
    <cellStyle name="常规 8 5 6 2 3 2" xfId="9026" xr:uid="{00000000-0005-0000-0000-00004F230000}"/>
    <cellStyle name="常规 8 5 6 2 4" xfId="9027" xr:uid="{00000000-0005-0000-0000-000050230000}"/>
    <cellStyle name="常规 8 5 6 2_内部数据汇总-12月下(2)" xfId="9028" xr:uid="{00000000-0005-0000-0000-000051230000}"/>
    <cellStyle name="常规 8 5 6 3" xfId="9029" xr:uid="{00000000-0005-0000-0000-000052230000}"/>
    <cellStyle name="常规 8 5 6 3 2" xfId="9030" xr:uid="{00000000-0005-0000-0000-000053230000}"/>
    <cellStyle name="常规 8 5 6 4" xfId="9031" xr:uid="{00000000-0005-0000-0000-000054230000}"/>
    <cellStyle name="常规 8 5 6_内部数据汇总-12月下(2)" xfId="9032" xr:uid="{00000000-0005-0000-0000-000055230000}"/>
    <cellStyle name="常规 8 5 7" xfId="9033" xr:uid="{00000000-0005-0000-0000-000056230000}"/>
    <cellStyle name="常规 8 5 7 2" xfId="9034" xr:uid="{00000000-0005-0000-0000-000057230000}"/>
    <cellStyle name="常规 8 5 8" xfId="9035" xr:uid="{00000000-0005-0000-0000-000058230000}"/>
    <cellStyle name="常规 8 5 8 2" xfId="9036" xr:uid="{00000000-0005-0000-0000-000059230000}"/>
    <cellStyle name="常规 8 5 9" xfId="9037" xr:uid="{00000000-0005-0000-0000-00005A230000}"/>
    <cellStyle name="常规 8 5 9 2" xfId="9038" xr:uid="{00000000-0005-0000-0000-00005B230000}"/>
    <cellStyle name="常规 8 5_内部数据汇总-12月下(2)" xfId="9039" xr:uid="{00000000-0005-0000-0000-00005C230000}"/>
    <cellStyle name="常规 8 6" xfId="9040" xr:uid="{00000000-0005-0000-0000-00005D230000}"/>
    <cellStyle name="常规 8 6 2" xfId="9041" xr:uid="{00000000-0005-0000-0000-00005E230000}"/>
    <cellStyle name="常规 8 6 2 2" xfId="9042" xr:uid="{00000000-0005-0000-0000-00005F230000}"/>
    <cellStyle name="常规 8 6 2 2 2" xfId="9043" xr:uid="{00000000-0005-0000-0000-000060230000}"/>
    <cellStyle name="常规 8 6 2 2 2 2" xfId="9044" xr:uid="{00000000-0005-0000-0000-000061230000}"/>
    <cellStyle name="常规 8 6 2 2 2 2 2" xfId="9045" xr:uid="{00000000-0005-0000-0000-000062230000}"/>
    <cellStyle name="常规 8 6 2 2 2 2 2 2" xfId="9046" xr:uid="{00000000-0005-0000-0000-000063230000}"/>
    <cellStyle name="常规 8 6 2 2 2 2 2 2 2" xfId="9047" xr:uid="{00000000-0005-0000-0000-000064230000}"/>
    <cellStyle name="常规 8 6 2 2 2 2 2 3" xfId="9048" xr:uid="{00000000-0005-0000-0000-000065230000}"/>
    <cellStyle name="常规 8 6 2 2 2 2 2 3 2" xfId="9049" xr:uid="{00000000-0005-0000-0000-000066230000}"/>
    <cellStyle name="常规 8 6 2 2 2 2 2 4" xfId="9050" xr:uid="{00000000-0005-0000-0000-000067230000}"/>
    <cellStyle name="常规 8 6 2 2 2 2 2_内部数据汇总-12月下(2)" xfId="9051" xr:uid="{00000000-0005-0000-0000-000068230000}"/>
    <cellStyle name="常规 8 6 2 2 2 2 3" xfId="9052" xr:uid="{00000000-0005-0000-0000-000069230000}"/>
    <cellStyle name="常规 8 6 2 2 2 2 3 2" xfId="9053" xr:uid="{00000000-0005-0000-0000-00006A230000}"/>
    <cellStyle name="常规 8 6 2 2 2 2 4" xfId="9054" xr:uid="{00000000-0005-0000-0000-00006B230000}"/>
    <cellStyle name="常规 8 6 2 2 2 2_内部数据汇总-12月下(2)" xfId="9055" xr:uid="{00000000-0005-0000-0000-00006C230000}"/>
    <cellStyle name="常规 8 6 2 2 2 3" xfId="9056" xr:uid="{00000000-0005-0000-0000-00006D230000}"/>
    <cellStyle name="常规 8 6 2 2 2 3 2" xfId="9057" xr:uid="{00000000-0005-0000-0000-00006E230000}"/>
    <cellStyle name="常规 8 6 2 2 2 4" xfId="9058" xr:uid="{00000000-0005-0000-0000-00006F230000}"/>
    <cellStyle name="常规 8 6 2 2 2 4 2" xfId="9059" xr:uid="{00000000-0005-0000-0000-000070230000}"/>
    <cellStyle name="常规 8 6 2 2 2 5" xfId="9060" xr:uid="{00000000-0005-0000-0000-000071230000}"/>
    <cellStyle name="常规 8 6 2 2 2 5 2" xfId="9061" xr:uid="{00000000-0005-0000-0000-000072230000}"/>
    <cellStyle name="常规 8 6 2 2 2 6" xfId="9062" xr:uid="{00000000-0005-0000-0000-000073230000}"/>
    <cellStyle name="常规 8 6 2 2 2_内部数据汇总-12月下(2)" xfId="9063" xr:uid="{00000000-0005-0000-0000-000074230000}"/>
    <cellStyle name="常规 8 6 2 2 3" xfId="9064" xr:uid="{00000000-0005-0000-0000-000075230000}"/>
    <cellStyle name="常规 8 6 2 2 3 2" xfId="9065" xr:uid="{00000000-0005-0000-0000-000076230000}"/>
    <cellStyle name="常规 8 6 2 2 3 2 2" xfId="9066" xr:uid="{00000000-0005-0000-0000-000077230000}"/>
    <cellStyle name="常规 8 6 2 2 3 2 2 2" xfId="9067" xr:uid="{00000000-0005-0000-0000-000078230000}"/>
    <cellStyle name="常规 8 6 2 2 3 2 3" xfId="9068" xr:uid="{00000000-0005-0000-0000-000079230000}"/>
    <cellStyle name="常规 8 6 2 2 3 2 3 2" xfId="9069" xr:uid="{00000000-0005-0000-0000-00007A230000}"/>
    <cellStyle name="常规 8 6 2 2 3 2 4" xfId="9070" xr:uid="{00000000-0005-0000-0000-00007B230000}"/>
    <cellStyle name="常规 8 6 2 2 3 2_内部数据汇总-12月下(2)" xfId="9071" xr:uid="{00000000-0005-0000-0000-00007C230000}"/>
    <cellStyle name="常规 8 6 2 2 3 3" xfId="9072" xr:uid="{00000000-0005-0000-0000-00007D230000}"/>
    <cellStyle name="常规 8 6 2 2 3 3 2" xfId="9073" xr:uid="{00000000-0005-0000-0000-00007E230000}"/>
    <cellStyle name="常规 8 6 2 2 3 4" xfId="9074" xr:uid="{00000000-0005-0000-0000-00007F230000}"/>
    <cellStyle name="常规 8 6 2 2 3_内部数据汇总-12月下(2)" xfId="9075" xr:uid="{00000000-0005-0000-0000-000080230000}"/>
    <cellStyle name="常规 8 6 2 2 4" xfId="9076" xr:uid="{00000000-0005-0000-0000-000081230000}"/>
    <cellStyle name="常规 8 6 2 2 4 2" xfId="9077" xr:uid="{00000000-0005-0000-0000-000082230000}"/>
    <cellStyle name="常规 8 6 2 2 5" xfId="9078" xr:uid="{00000000-0005-0000-0000-000083230000}"/>
    <cellStyle name="常规 8 6 2 2 5 2" xfId="9079" xr:uid="{00000000-0005-0000-0000-000084230000}"/>
    <cellStyle name="常规 8 6 2 2 6" xfId="9080" xr:uid="{00000000-0005-0000-0000-000085230000}"/>
    <cellStyle name="常规 8 6 2 2_内部数据汇总-12月下(2)" xfId="9081" xr:uid="{00000000-0005-0000-0000-000086230000}"/>
    <cellStyle name="常规 8 6 2 3" xfId="9082" xr:uid="{00000000-0005-0000-0000-000087230000}"/>
    <cellStyle name="常规 8 6 2 3 2" xfId="9083" xr:uid="{00000000-0005-0000-0000-000088230000}"/>
    <cellStyle name="常规 8 6 2 3 2 2" xfId="9084" xr:uid="{00000000-0005-0000-0000-000089230000}"/>
    <cellStyle name="常规 8 6 2 3 2 2 2" xfId="9085" xr:uid="{00000000-0005-0000-0000-00008A230000}"/>
    <cellStyle name="常规 8 6 2 3 2 3" xfId="9086" xr:uid="{00000000-0005-0000-0000-00008B230000}"/>
    <cellStyle name="常规 8 6 2 3 2 3 2" xfId="9087" xr:uid="{00000000-0005-0000-0000-00008C230000}"/>
    <cellStyle name="常规 8 6 2 3 2 4" xfId="9088" xr:uid="{00000000-0005-0000-0000-00008D230000}"/>
    <cellStyle name="常规 8 6 2 3 2_内部数据汇总-12月下(2)" xfId="9089" xr:uid="{00000000-0005-0000-0000-00008E230000}"/>
    <cellStyle name="常规 8 6 2 3 3" xfId="9090" xr:uid="{00000000-0005-0000-0000-00008F230000}"/>
    <cellStyle name="常规 8 6 2 3 3 2" xfId="9091" xr:uid="{00000000-0005-0000-0000-000090230000}"/>
    <cellStyle name="常规 8 6 2 3 4" xfId="9092" xr:uid="{00000000-0005-0000-0000-000091230000}"/>
    <cellStyle name="常规 8 6 2 3_内部数据汇总-12月下(2)" xfId="9093" xr:uid="{00000000-0005-0000-0000-000092230000}"/>
    <cellStyle name="常规 8 6 2 4" xfId="9094" xr:uid="{00000000-0005-0000-0000-000093230000}"/>
    <cellStyle name="常规 8 6 2 4 2" xfId="9095" xr:uid="{00000000-0005-0000-0000-000094230000}"/>
    <cellStyle name="常规 8 6 2 5" xfId="9096" xr:uid="{00000000-0005-0000-0000-000095230000}"/>
    <cellStyle name="常规 8 6 2 5 2" xfId="9097" xr:uid="{00000000-0005-0000-0000-000096230000}"/>
    <cellStyle name="常规 8 6 2 6" xfId="9098" xr:uid="{00000000-0005-0000-0000-000097230000}"/>
    <cellStyle name="常规 8 6 2 6 2" xfId="9099" xr:uid="{00000000-0005-0000-0000-000098230000}"/>
    <cellStyle name="常规 8 6 2 7" xfId="9100" xr:uid="{00000000-0005-0000-0000-000099230000}"/>
    <cellStyle name="常规 8 6 2_内部数据汇总-12月下(2)" xfId="9101" xr:uid="{00000000-0005-0000-0000-00009A230000}"/>
    <cellStyle name="常规 8 6 3" xfId="9102" xr:uid="{00000000-0005-0000-0000-00009B230000}"/>
    <cellStyle name="常规 8 6 3 2" xfId="9103" xr:uid="{00000000-0005-0000-0000-00009C230000}"/>
    <cellStyle name="常规 8 6 3 2 2" xfId="9104" xr:uid="{00000000-0005-0000-0000-00009D230000}"/>
    <cellStyle name="常规 8 6 3 2 2 2" xfId="9105" xr:uid="{00000000-0005-0000-0000-00009E230000}"/>
    <cellStyle name="常规 8 6 3 2 2 2 2" xfId="9106" xr:uid="{00000000-0005-0000-0000-00009F230000}"/>
    <cellStyle name="常规 8 6 3 2 2 3" xfId="9107" xr:uid="{00000000-0005-0000-0000-0000A0230000}"/>
    <cellStyle name="常规 8 6 3 2 2 3 2" xfId="9108" xr:uid="{00000000-0005-0000-0000-0000A1230000}"/>
    <cellStyle name="常规 8 6 3 2 2 4" xfId="9109" xr:uid="{00000000-0005-0000-0000-0000A2230000}"/>
    <cellStyle name="常规 8 6 3 2 2_内部数据汇总-12月下(2)" xfId="9110" xr:uid="{00000000-0005-0000-0000-0000A3230000}"/>
    <cellStyle name="常规 8 6 3 2 3" xfId="9111" xr:uid="{00000000-0005-0000-0000-0000A4230000}"/>
    <cellStyle name="常规 8 6 3 2 3 2" xfId="9112" xr:uid="{00000000-0005-0000-0000-0000A5230000}"/>
    <cellStyle name="常规 8 6 3 2 4" xfId="9113" xr:uid="{00000000-0005-0000-0000-0000A6230000}"/>
    <cellStyle name="常规 8 6 3 2_内部数据汇总-12月下(2)" xfId="9114" xr:uid="{00000000-0005-0000-0000-0000A7230000}"/>
    <cellStyle name="常规 8 6 3 3" xfId="9115" xr:uid="{00000000-0005-0000-0000-0000A8230000}"/>
    <cellStyle name="常规 8 6 3 3 2" xfId="9116" xr:uid="{00000000-0005-0000-0000-0000A9230000}"/>
    <cellStyle name="常规 8 6 3 4" xfId="9117" xr:uid="{00000000-0005-0000-0000-0000AA230000}"/>
    <cellStyle name="常规 8 6 3 4 2" xfId="9118" xr:uid="{00000000-0005-0000-0000-0000AB230000}"/>
    <cellStyle name="常规 8 6 3 5" xfId="9119" xr:uid="{00000000-0005-0000-0000-0000AC230000}"/>
    <cellStyle name="常规 8 6 3 5 2" xfId="9120" xr:uid="{00000000-0005-0000-0000-0000AD230000}"/>
    <cellStyle name="常规 8 6 3 6" xfId="9121" xr:uid="{00000000-0005-0000-0000-0000AE230000}"/>
    <cellStyle name="常规 8 6 3_内部数据汇总-12月下(2)" xfId="9122" xr:uid="{00000000-0005-0000-0000-0000AF230000}"/>
    <cellStyle name="常规 8 6 4" xfId="9123" xr:uid="{00000000-0005-0000-0000-0000B0230000}"/>
    <cellStyle name="常规 8 6 4 2" xfId="9124" xr:uid="{00000000-0005-0000-0000-0000B1230000}"/>
    <cellStyle name="常规 8 6 4 2 2" xfId="9125" xr:uid="{00000000-0005-0000-0000-0000B2230000}"/>
    <cellStyle name="常规 8 6 4 2 2 2" xfId="9126" xr:uid="{00000000-0005-0000-0000-0000B3230000}"/>
    <cellStyle name="常规 8 6 4 2 3" xfId="9127" xr:uid="{00000000-0005-0000-0000-0000B4230000}"/>
    <cellStyle name="常规 8 6 4 2 3 2" xfId="9128" xr:uid="{00000000-0005-0000-0000-0000B5230000}"/>
    <cellStyle name="常规 8 6 4 2 4" xfId="9129" xr:uid="{00000000-0005-0000-0000-0000B6230000}"/>
    <cellStyle name="常规 8 6 4 2_内部数据汇总-12月下(2)" xfId="9130" xr:uid="{00000000-0005-0000-0000-0000B7230000}"/>
    <cellStyle name="常规 8 6 4 3" xfId="9131" xr:uid="{00000000-0005-0000-0000-0000B8230000}"/>
    <cellStyle name="常规 8 6 4 3 2" xfId="9132" xr:uid="{00000000-0005-0000-0000-0000B9230000}"/>
    <cellStyle name="常规 8 6 4 4" xfId="9133" xr:uid="{00000000-0005-0000-0000-0000BA230000}"/>
    <cellStyle name="常规 8 6 4_内部数据汇总-12月下(2)" xfId="9134" xr:uid="{00000000-0005-0000-0000-0000BB230000}"/>
    <cellStyle name="常规 8 6 5" xfId="9135" xr:uid="{00000000-0005-0000-0000-0000BC230000}"/>
    <cellStyle name="常规 8 6 5 2" xfId="9136" xr:uid="{00000000-0005-0000-0000-0000BD230000}"/>
    <cellStyle name="常规 8 6 6" xfId="9137" xr:uid="{00000000-0005-0000-0000-0000BE230000}"/>
    <cellStyle name="常规 8 6 6 2" xfId="9138" xr:uid="{00000000-0005-0000-0000-0000BF230000}"/>
    <cellStyle name="常规 8 6 7" xfId="9139" xr:uid="{00000000-0005-0000-0000-0000C0230000}"/>
    <cellStyle name="常规 8 6_内部数据汇总-12月下(2)" xfId="9140" xr:uid="{00000000-0005-0000-0000-0000C1230000}"/>
    <cellStyle name="常规 8 7" xfId="9141" xr:uid="{00000000-0005-0000-0000-0000C2230000}"/>
    <cellStyle name="常规 8 7 2" xfId="9142" xr:uid="{00000000-0005-0000-0000-0000C3230000}"/>
    <cellStyle name="常规 8 8" xfId="9143" xr:uid="{00000000-0005-0000-0000-0000C4230000}"/>
    <cellStyle name="常规 8 8 2" xfId="9144" xr:uid="{00000000-0005-0000-0000-0000C5230000}"/>
    <cellStyle name="常规 8 8 2 2" xfId="9145" xr:uid="{00000000-0005-0000-0000-0000C6230000}"/>
    <cellStyle name="常规 8 8 2 2 2" xfId="9146" xr:uid="{00000000-0005-0000-0000-0000C7230000}"/>
    <cellStyle name="常规 8 8 2 2 2 2" xfId="9147" xr:uid="{00000000-0005-0000-0000-0000C8230000}"/>
    <cellStyle name="常规 8 8 2 2 2 2 2" xfId="9148" xr:uid="{00000000-0005-0000-0000-0000C9230000}"/>
    <cellStyle name="常规 8 8 2 2 2 3" xfId="9149" xr:uid="{00000000-0005-0000-0000-0000CA230000}"/>
    <cellStyle name="常规 8 8 2 2 2 3 2" xfId="9150" xr:uid="{00000000-0005-0000-0000-0000CB230000}"/>
    <cellStyle name="常规 8 8 2 2 2 4" xfId="9151" xr:uid="{00000000-0005-0000-0000-0000CC230000}"/>
    <cellStyle name="常规 8 8 2 2 2_内部数据汇总-12月下(2)" xfId="9152" xr:uid="{00000000-0005-0000-0000-0000CD230000}"/>
    <cellStyle name="常规 8 8 2 2 3" xfId="9153" xr:uid="{00000000-0005-0000-0000-0000CE230000}"/>
    <cellStyle name="常规 8 8 2 2 3 2" xfId="9154" xr:uid="{00000000-0005-0000-0000-0000CF230000}"/>
    <cellStyle name="常规 8 8 2 2 4" xfId="9155" xr:uid="{00000000-0005-0000-0000-0000D0230000}"/>
    <cellStyle name="常规 8 8 2 2_内部数据汇总-12月下(2)" xfId="9156" xr:uid="{00000000-0005-0000-0000-0000D1230000}"/>
    <cellStyle name="常规 8 8 2 3" xfId="9157" xr:uid="{00000000-0005-0000-0000-0000D2230000}"/>
    <cellStyle name="常规 8 8 2 3 2" xfId="9158" xr:uid="{00000000-0005-0000-0000-0000D3230000}"/>
    <cellStyle name="常规 8 8 2 4" xfId="9159" xr:uid="{00000000-0005-0000-0000-0000D4230000}"/>
    <cellStyle name="常规 8 8 2 4 2" xfId="9160" xr:uid="{00000000-0005-0000-0000-0000D5230000}"/>
    <cellStyle name="常规 8 8 2 5" xfId="9161" xr:uid="{00000000-0005-0000-0000-0000D6230000}"/>
    <cellStyle name="常规 8 8 2 5 2" xfId="9162" xr:uid="{00000000-0005-0000-0000-0000D7230000}"/>
    <cellStyle name="常规 8 8 2 6" xfId="9163" xr:uid="{00000000-0005-0000-0000-0000D8230000}"/>
    <cellStyle name="常规 8 8 2_内部数据汇总-12月下(2)" xfId="9164" xr:uid="{00000000-0005-0000-0000-0000D9230000}"/>
    <cellStyle name="常规 8 8 3" xfId="9165" xr:uid="{00000000-0005-0000-0000-0000DA230000}"/>
    <cellStyle name="常规 8 8 3 2" xfId="9166" xr:uid="{00000000-0005-0000-0000-0000DB230000}"/>
    <cellStyle name="常规 8 8 3 2 2" xfId="9167" xr:uid="{00000000-0005-0000-0000-0000DC230000}"/>
    <cellStyle name="常规 8 8 3 2 2 2" xfId="9168" xr:uid="{00000000-0005-0000-0000-0000DD230000}"/>
    <cellStyle name="常规 8 8 3 2 3" xfId="9169" xr:uid="{00000000-0005-0000-0000-0000DE230000}"/>
    <cellStyle name="常规 8 8 3 2 3 2" xfId="9170" xr:uid="{00000000-0005-0000-0000-0000DF230000}"/>
    <cellStyle name="常规 8 8 3 2 4" xfId="9171" xr:uid="{00000000-0005-0000-0000-0000E0230000}"/>
    <cellStyle name="常规 8 8 3 2_内部数据汇总-12月下(2)" xfId="9172" xr:uid="{00000000-0005-0000-0000-0000E1230000}"/>
    <cellStyle name="常规 8 8 3 3" xfId="9173" xr:uid="{00000000-0005-0000-0000-0000E2230000}"/>
    <cellStyle name="常规 8 8 3 3 2" xfId="9174" xr:uid="{00000000-0005-0000-0000-0000E3230000}"/>
    <cellStyle name="常规 8 8 3 4" xfId="9175" xr:uid="{00000000-0005-0000-0000-0000E4230000}"/>
    <cellStyle name="常规 8 8 3_内部数据汇总-12月下(2)" xfId="9176" xr:uid="{00000000-0005-0000-0000-0000E5230000}"/>
    <cellStyle name="常规 8 8 4" xfId="9177" xr:uid="{00000000-0005-0000-0000-0000E6230000}"/>
    <cellStyle name="常规 8 8 4 2" xfId="9178" xr:uid="{00000000-0005-0000-0000-0000E7230000}"/>
    <cellStyle name="常规 8 8 5" xfId="9179" xr:uid="{00000000-0005-0000-0000-0000E8230000}"/>
    <cellStyle name="常规 8 8 5 2" xfId="9180" xr:uid="{00000000-0005-0000-0000-0000E9230000}"/>
    <cellStyle name="常规 8 8 6" xfId="9181" xr:uid="{00000000-0005-0000-0000-0000EA230000}"/>
    <cellStyle name="常规 8 8_内部数据汇总-12月下(2)" xfId="9182" xr:uid="{00000000-0005-0000-0000-0000EB230000}"/>
    <cellStyle name="常规 8 9" xfId="9183" xr:uid="{00000000-0005-0000-0000-0000EC230000}"/>
    <cellStyle name="常规 8 9 2" xfId="9184" xr:uid="{00000000-0005-0000-0000-0000ED230000}"/>
    <cellStyle name="常规 8 9 2 2" xfId="9185" xr:uid="{00000000-0005-0000-0000-0000EE230000}"/>
    <cellStyle name="常规 8 9 2 2 2" xfId="9186" xr:uid="{00000000-0005-0000-0000-0000EF230000}"/>
    <cellStyle name="常规 8 9 2 3" xfId="9187" xr:uid="{00000000-0005-0000-0000-0000F0230000}"/>
    <cellStyle name="常规 8 9 2 3 2" xfId="9188" xr:uid="{00000000-0005-0000-0000-0000F1230000}"/>
    <cellStyle name="常规 8 9 2 4" xfId="9189" xr:uid="{00000000-0005-0000-0000-0000F2230000}"/>
    <cellStyle name="常规 8 9 2_内部数据汇总-12月下(2)" xfId="9190" xr:uid="{00000000-0005-0000-0000-0000F3230000}"/>
    <cellStyle name="常规 8 9 3" xfId="9191" xr:uid="{00000000-0005-0000-0000-0000F4230000}"/>
    <cellStyle name="常规 8 9 3 2" xfId="9192" xr:uid="{00000000-0005-0000-0000-0000F5230000}"/>
    <cellStyle name="常规 8 9 4" xfId="9193" xr:uid="{00000000-0005-0000-0000-0000F6230000}"/>
    <cellStyle name="常规 8 9_内部数据汇总-12月下(2)" xfId="9194" xr:uid="{00000000-0005-0000-0000-0000F7230000}"/>
    <cellStyle name="常规 8_内部数据汇总-12月下(2)" xfId="9195" xr:uid="{00000000-0005-0000-0000-0000F8230000}"/>
    <cellStyle name="常规 9" xfId="9196" xr:uid="{00000000-0005-0000-0000-0000F9230000}"/>
    <cellStyle name="常规 9 10" xfId="9197" xr:uid="{00000000-0005-0000-0000-0000FA230000}"/>
    <cellStyle name="常规 9 10 2" xfId="9198" xr:uid="{00000000-0005-0000-0000-0000FB230000}"/>
    <cellStyle name="常规 9 11" xfId="9199" xr:uid="{00000000-0005-0000-0000-0000FC230000}"/>
    <cellStyle name="常规 9 12" xfId="9200" xr:uid="{00000000-0005-0000-0000-0000FD230000}"/>
    <cellStyle name="常规 9 2" xfId="9201" xr:uid="{00000000-0005-0000-0000-0000FE230000}"/>
    <cellStyle name="常规 9 2 2" xfId="9202" xr:uid="{00000000-0005-0000-0000-0000FF230000}"/>
    <cellStyle name="常规 9 3" xfId="9203" xr:uid="{00000000-0005-0000-0000-000000240000}"/>
    <cellStyle name="常规 9 3 2" xfId="9204" xr:uid="{00000000-0005-0000-0000-000001240000}"/>
    <cellStyle name="常规 9 4" xfId="9205" xr:uid="{00000000-0005-0000-0000-000002240000}"/>
    <cellStyle name="常规 9 4 2" xfId="9206" xr:uid="{00000000-0005-0000-0000-000003240000}"/>
    <cellStyle name="常规 9 5" xfId="9207" xr:uid="{00000000-0005-0000-0000-000004240000}"/>
    <cellStyle name="常规 9 5 2" xfId="9208" xr:uid="{00000000-0005-0000-0000-000005240000}"/>
    <cellStyle name="常规 9 6" xfId="9209" xr:uid="{00000000-0005-0000-0000-000006240000}"/>
    <cellStyle name="常规 9 6 2" xfId="9210" xr:uid="{00000000-0005-0000-0000-000007240000}"/>
    <cellStyle name="常规 9 7" xfId="9211" xr:uid="{00000000-0005-0000-0000-000008240000}"/>
    <cellStyle name="常规 9 7 2" xfId="9212" xr:uid="{00000000-0005-0000-0000-000009240000}"/>
    <cellStyle name="常规 9 8" xfId="9213" xr:uid="{00000000-0005-0000-0000-00000A240000}"/>
    <cellStyle name="常规 9 8 2" xfId="9214" xr:uid="{00000000-0005-0000-0000-00000B240000}"/>
    <cellStyle name="常规 9 9" xfId="9215" xr:uid="{00000000-0005-0000-0000-00000C240000}"/>
    <cellStyle name="常规 9 9 2" xfId="9216" xr:uid="{00000000-0005-0000-0000-00000D240000}"/>
    <cellStyle name="常规 9_内部数据汇总-12月下(2)" xfId="9217" xr:uid="{00000000-0005-0000-0000-00000E240000}"/>
    <cellStyle name="常规_2002data" xfId="9218" xr:uid="{00000000-0005-0000-0000-00000F240000}"/>
    <cellStyle name="强调文字颜色 1" xfId="9219" xr:uid="{00000000-0005-0000-0000-000010240000}"/>
    <cellStyle name="强调文字颜色 1 2" xfId="9220" xr:uid="{00000000-0005-0000-0000-000011240000}"/>
    <cellStyle name="强调文字颜色 1 3" xfId="9221" xr:uid="{00000000-0005-0000-0000-000012240000}"/>
    <cellStyle name="强调文字颜色 1_汽车行业各月原始数据汇总表（新）" xfId="9222" xr:uid="{00000000-0005-0000-0000-000013240000}"/>
    <cellStyle name="强调文字颜色 2" xfId="9223" xr:uid="{00000000-0005-0000-0000-000014240000}"/>
    <cellStyle name="强调文字颜色 2 2" xfId="9224" xr:uid="{00000000-0005-0000-0000-000015240000}"/>
    <cellStyle name="强调文字颜色 2 3" xfId="9225" xr:uid="{00000000-0005-0000-0000-000016240000}"/>
    <cellStyle name="强调文字颜色 2_汽车行业各月原始数据汇总表（新）" xfId="9226" xr:uid="{00000000-0005-0000-0000-000017240000}"/>
    <cellStyle name="强调文字颜色 3" xfId="9227" xr:uid="{00000000-0005-0000-0000-000018240000}"/>
    <cellStyle name="强调文字颜色 3 2" xfId="9228" xr:uid="{00000000-0005-0000-0000-000019240000}"/>
    <cellStyle name="强调文字颜色 3 3" xfId="9229" xr:uid="{00000000-0005-0000-0000-00001A240000}"/>
    <cellStyle name="强调文字颜色 3_汽车行业各月原始数据汇总表（新）" xfId="9230" xr:uid="{00000000-0005-0000-0000-00001B240000}"/>
    <cellStyle name="强调文字颜色 4" xfId="9231" xr:uid="{00000000-0005-0000-0000-00001C240000}"/>
    <cellStyle name="强调文字颜色 4 2" xfId="9232" xr:uid="{00000000-0005-0000-0000-00001D240000}"/>
    <cellStyle name="强调文字颜色 4 3" xfId="9233" xr:uid="{00000000-0005-0000-0000-00001E240000}"/>
    <cellStyle name="强调文字颜色 4_汽车行业各月原始数据汇总表（新）" xfId="9234" xr:uid="{00000000-0005-0000-0000-00001F240000}"/>
    <cellStyle name="强调文字颜色 5" xfId="9235" xr:uid="{00000000-0005-0000-0000-000020240000}"/>
    <cellStyle name="强调文字颜色 5 2" xfId="9236" xr:uid="{00000000-0005-0000-0000-000021240000}"/>
    <cellStyle name="强调文字颜色 5 3" xfId="9237" xr:uid="{00000000-0005-0000-0000-000022240000}"/>
    <cellStyle name="强调文字颜色 5_汽车行业各月原始数据汇总表（新）" xfId="9238" xr:uid="{00000000-0005-0000-0000-000023240000}"/>
    <cellStyle name="强调文字颜色 6" xfId="9239" xr:uid="{00000000-0005-0000-0000-000024240000}"/>
    <cellStyle name="强调文字颜色 6 2" xfId="9240" xr:uid="{00000000-0005-0000-0000-000025240000}"/>
    <cellStyle name="强调文字颜色 6 3" xfId="9241" xr:uid="{00000000-0005-0000-0000-000026240000}"/>
    <cellStyle name="强调文字颜色 6_汽车行业各月原始数据汇总表（新）" xfId="9242" xr:uid="{00000000-0005-0000-0000-000027240000}"/>
    <cellStyle name="悪い" xfId="9243" xr:uid="{00000000-0005-0000-0000-000028240000}"/>
    <cellStyle name="捠壿 [0.00]_PRODUCT DETAIL Q1" xfId="9244" xr:uid="{00000000-0005-0000-0000-000029240000}"/>
    <cellStyle name="捠壿_PRODUCT DETAIL Q1" xfId="9245" xr:uid="{00000000-0005-0000-0000-00002A240000}"/>
    <cellStyle name="整数" xfId="9246" xr:uid="{00000000-0005-0000-0000-00002B240000}"/>
    <cellStyle name="整数-0.0" xfId="9247" xr:uid="{00000000-0005-0000-0000-00002C240000}"/>
    <cellStyle name="整数-0.00" xfId="9248" xr:uid="{00000000-0005-0000-0000-00002D240000}"/>
    <cellStyle name="整数百分比" xfId="9249" xr:uid="{00000000-0005-0000-0000-00002E240000}"/>
    <cellStyle name="整数百分比-0.0" xfId="9250" xr:uid="{00000000-0005-0000-0000-00002F240000}"/>
    <cellStyle name="整数百分比-0.00" xfId="9251" xr:uid="{00000000-0005-0000-0000-000030240000}"/>
    <cellStyle name="昗弨_BOOKSHIP" xfId="9252" xr:uid="{00000000-0005-0000-0000-000031240000}"/>
    <cellStyle name="普通_ 白土" xfId="9253" xr:uid="{00000000-0005-0000-0000-000032240000}"/>
    <cellStyle name="标题" xfId="9254" xr:uid="{00000000-0005-0000-0000-000033240000}"/>
    <cellStyle name="标题 1" xfId="9255" xr:uid="{00000000-0005-0000-0000-000034240000}"/>
    <cellStyle name="标题 1 2" xfId="9256" xr:uid="{00000000-0005-0000-0000-000035240000}"/>
    <cellStyle name="标题 1 3" xfId="9257" xr:uid="{00000000-0005-0000-0000-000036240000}"/>
    <cellStyle name="标题 1_工程机械调研" xfId="9258" xr:uid="{00000000-0005-0000-0000-000037240000}"/>
    <cellStyle name="标题 2" xfId="9259" xr:uid="{00000000-0005-0000-0000-000038240000}"/>
    <cellStyle name="标题 2 2" xfId="9260" xr:uid="{00000000-0005-0000-0000-000039240000}"/>
    <cellStyle name="标题 2 3" xfId="9261" xr:uid="{00000000-0005-0000-0000-00003A240000}"/>
    <cellStyle name="标题 2_工程机械调研" xfId="9262" xr:uid="{00000000-0005-0000-0000-00003B240000}"/>
    <cellStyle name="标题 3" xfId="9263" xr:uid="{00000000-0005-0000-0000-00003C240000}"/>
    <cellStyle name="标题 3 2" xfId="9264" xr:uid="{00000000-0005-0000-0000-00003D240000}"/>
    <cellStyle name="标题 3 3" xfId="9265" xr:uid="{00000000-0005-0000-0000-00003E240000}"/>
    <cellStyle name="标题 3_工程机械调研" xfId="9266" xr:uid="{00000000-0005-0000-0000-00003F240000}"/>
    <cellStyle name="标题 4" xfId="9267" xr:uid="{00000000-0005-0000-0000-000040240000}"/>
    <cellStyle name="标题 4 2" xfId="9268" xr:uid="{00000000-0005-0000-0000-000041240000}"/>
    <cellStyle name="标题 4 3" xfId="9269" xr:uid="{00000000-0005-0000-0000-000042240000}"/>
    <cellStyle name="标题 4_汽车行业各月原始数据汇总表（新）" xfId="9270" xr:uid="{00000000-0005-0000-0000-000043240000}"/>
    <cellStyle name="标题 5" xfId="9271" xr:uid="{00000000-0005-0000-0000-000044240000}"/>
    <cellStyle name="标题 6" xfId="9272" xr:uid="{00000000-0005-0000-0000-000045240000}"/>
    <cellStyle name="标题_Thailand" xfId="9273" xr:uid="{00000000-0005-0000-0000-000046240000}"/>
    <cellStyle name="样式 1" xfId="9274" xr:uid="{00000000-0005-0000-0000-000047240000}"/>
    <cellStyle name="样式 2" xfId="9275" xr:uid="{00000000-0005-0000-0000-000048240000}"/>
    <cellStyle name="桁区切り 3" xfId="9276" xr:uid="{00000000-0005-0000-0000-000049240000}"/>
    <cellStyle name="检查单元格" xfId="9277" xr:uid="{00000000-0005-0000-0000-00004A240000}"/>
    <cellStyle name="检查单元格 2" xfId="9278" xr:uid="{00000000-0005-0000-0000-00004B240000}"/>
    <cellStyle name="检查单元格 3" xfId="9279" xr:uid="{00000000-0005-0000-0000-00004C240000}"/>
    <cellStyle name="检查单元格_工程机械调研" xfId="9280" xr:uid="{00000000-0005-0000-0000-00004D240000}"/>
    <cellStyle name="標準 2" xfId="9281" xr:uid="{00000000-0005-0000-0000-00004E240000}"/>
    <cellStyle name="標準_01　時系列表作成マクロ（H17～）" xfId="9282" xr:uid="{00000000-0005-0000-0000-00004F240000}"/>
    <cellStyle name="汇总" xfId="9283" xr:uid="{00000000-0005-0000-0000-000050240000}"/>
    <cellStyle name="汇总 2" xfId="9284" xr:uid="{00000000-0005-0000-0000-000051240000}"/>
    <cellStyle name="汇总 3" xfId="9285" xr:uid="{00000000-0005-0000-0000-000052240000}"/>
    <cellStyle name="汇总_工程机械调研" xfId="9286" xr:uid="{00000000-0005-0000-0000-000053240000}"/>
    <cellStyle name="注释" xfId="9287" xr:uid="{00000000-0005-0000-0000-000054240000}"/>
    <cellStyle name="注释 2" xfId="9288" xr:uid="{00000000-0005-0000-0000-000055240000}"/>
    <cellStyle name="注释 3" xfId="9289" xr:uid="{00000000-0005-0000-0000-000056240000}"/>
    <cellStyle name="注释 4" xfId="9290" xr:uid="{00000000-0005-0000-0000-000057240000}"/>
    <cellStyle name="注释_工程机械调研" xfId="9291" xr:uid="{00000000-0005-0000-0000-000058240000}"/>
    <cellStyle name="烹拳 [0]_1202" xfId="9292" xr:uid="{00000000-0005-0000-0000-000059240000}"/>
    <cellStyle name="烹拳_1202" xfId="9293" xr:uid="{00000000-0005-0000-0000-00005A240000}"/>
    <cellStyle name="百分比 2" xfId="9294" xr:uid="{00000000-0005-0000-0000-00005B240000}"/>
    <cellStyle name="百分比 2 2" xfId="9295" xr:uid="{00000000-0005-0000-0000-00005C240000}"/>
    <cellStyle name="百分比 3" xfId="9296" xr:uid="{00000000-0005-0000-0000-00005D240000}"/>
    <cellStyle name="百分比 4" xfId="9297" xr:uid="{00000000-0005-0000-0000-00005E240000}"/>
    <cellStyle name="着色 1" xfId="9298" xr:uid="{00000000-0005-0000-0000-00005F240000}"/>
    <cellStyle name="着色 2" xfId="9299" xr:uid="{00000000-0005-0000-0000-000060240000}"/>
    <cellStyle name="着色 3" xfId="9300" xr:uid="{00000000-0005-0000-0000-000061240000}"/>
    <cellStyle name="着色 4" xfId="9301" xr:uid="{00000000-0005-0000-0000-000062240000}"/>
    <cellStyle name="着色 5" xfId="9302" xr:uid="{00000000-0005-0000-0000-000063240000}"/>
    <cellStyle name="着色 6" xfId="9303" xr:uid="{00000000-0005-0000-0000-000064240000}"/>
    <cellStyle name="良い" xfId="9304" xr:uid="{00000000-0005-0000-0000-000065240000}"/>
    <cellStyle name="英文表头" xfId="9305" xr:uid="{00000000-0005-0000-0000-000066240000}"/>
    <cellStyle name="表示済みのハイパーリンク" xfId="9306" xr:uid="{00000000-0005-0000-0000-000067240000}"/>
    <cellStyle name="見出し 1" xfId="9307" xr:uid="{00000000-0005-0000-0000-000068240000}"/>
    <cellStyle name="見出し 2" xfId="9308" xr:uid="{00000000-0005-0000-0000-000069240000}"/>
    <cellStyle name="見出し 3" xfId="9309" xr:uid="{00000000-0005-0000-0000-00006A240000}"/>
    <cellStyle name="見出し 4" xfId="9310" xr:uid="{00000000-0005-0000-0000-00006B240000}"/>
    <cellStyle name="解释性文本" xfId="9311" xr:uid="{00000000-0005-0000-0000-00006C240000}"/>
    <cellStyle name="解释性文本 2" xfId="9312" xr:uid="{00000000-0005-0000-0000-00006D240000}"/>
    <cellStyle name="解释性文本 3" xfId="9313" xr:uid="{00000000-0005-0000-0000-00006E240000}"/>
    <cellStyle name="解释性文本_汽车行业各月原始数据汇总表（新）" xfId="9314" xr:uid="{00000000-0005-0000-0000-00006F240000}"/>
    <cellStyle name="計算" xfId="9315" xr:uid="{00000000-0005-0000-0000-000070240000}"/>
    <cellStyle name="説明文" xfId="9316" xr:uid="{00000000-0005-0000-0000-000071240000}"/>
    <cellStyle name="警告文" xfId="9317" xr:uid="{00000000-0005-0000-0000-000072240000}"/>
    <cellStyle name="警告文本" xfId="9318" xr:uid="{00000000-0005-0000-0000-000073240000}"/>
    <cellStyle name="警告文本 2" xfId="9319" xr:uid="{00000000-0005-0000-0000-000074240000}"/>
    <cellStyle name="警告文本 3" xfId="9320" xr:uid="{00000000-0005-0000-0000-000075240000}"/>
    <cellStyle name="警告文本_汽车行业各月原始数据汇总表（新）" xfId="9321" xr:uid="{00000000-0005-0000-0000-000076240000}"/>
    <cellStyle name="计算" xfId="9322" xr:uid="{00000000-0005-0000-0000-000077240000}"/>
    <cellStyle name="计算 2" xfId="9323" xr:uid="{00000000-0005-0000-0000-000078240000}"/>
    <cellStyle name="计算 3" xfId="9324" xr:uid="{00000000-0005-0000-0000-000079240000}"/>
    <cellStyle name="计算_工程机械调研" xfId="9325" xr:uid="{00000000-0005-0000-0000-00007A240000}"/>
    <cellStyle name="貨幣[0]_rebar steelet瑵t" xfId="9326" xr:uid="{00000000-0005-0000-0000-00007B240000}"/>
    <cellStyle name="超级链接_09secexc.inside" xfId="9327" xr:uid="{00000000-0005-0000-0000-00007C240000}"/>
    <cellStyle name="超链接 10" xfId="9328" xr:uid="{00000000-0005-0000-0000-00007D240000}"/>
    <cellStyle name="超链接 11" xfId="9329" xr:uid="{00000000-0005-0000-0000-00007E240000}"/>
    <cellStyle name="超链接 2" xfId="9330" xr:uid="{00000000-0005-0000-0000-00007F240000}"/>
    <cellStyle name="超链接 2 2" xfId="9331" xr:uid="{00000000-0005-0000-0000-000080240000}"/>
    <cellStyle name="超链接 3" xfId="9332" xr:uid="{00000000-0005-0000-0000-000081240000}"/>
    <cellStyle name="超链接 3 2" xfId="9333" xr:uid="{00000000-0005-0000-0000-000082240000}"/>
    <cellStyle name="超链接 4" xfId="9334" xr:uid="{00000000-0005-0000-0000-000083240000}"/>
    <cellStyle name="超链接 5" xfId="9335" xr:uid="{00000000-0005-0000-0000-000084240000}"/>
    <cellStyle name="超链接 6" xfId="9336" xr:uid="{00000000-0005-0000-0000-000085240000}"/>
    <cellStyle name="超链接 7" xfId="9337" xr:uid="{00000000-0005-0000-0000-000086240000}"/>
    <cellStyle name="超链接 8" xfId="9338" xr:uid="{00000000-0005-0000-0000-000087240000}"/>
    <cellStyle name="超链接 9" xfId="9339" xr:uid="{00000000-0005-0000-0000-000088240000}"/>
    <cellStyle name="输入" xfId="9340" xr:uid="{00000000-0005-0000-0000-000089240000}"/>
    <cellStyle name="输入 2" xfId="9341" xr:uid="{00000000-0005-0000-0000-00008A240000}"/>
    <cellStyle name="输入 3" xfId="9342" xr:uid="{00000000-0005-0000-0000-00008B240000}"/>
    <cellStyle name="输入_工程机械调研" xfId="9343" xr:uid="{00000000-0005-0000-0000-00008C240000}"/>
    <cellStyle name="输出" xfId="9344" xr:uid="{00000000-0005-0000-0000-00008D240000}"/>
    <cellStyle name="输出 2" xfId="9345" xr:uid="{00000000-0005-0000-0000-00008E240000}"/>
    <cellStyle name="输出 3" xfId="9346" xr:uid="{00000000-0005-0000-0000-00008F240000}"/>
    <cellStyle name="输出_工程机械调研" xfId="9347" xr:uid="{00000000-0005-0000-0000-000090240000}"/>
    <cellStyle name="适中" xfId="9348" xr:uid="{00000000-0005-0000-0000-000091240000}"/>
    <cellStyle name="适中 2" xfId="9349" xr:uid="{00000000-0005-0000-0000-000092240000}"/>
    <cellStyle name="适中 3" xfId="9350" xr:uid="{00000000-0005-0000-0000-000093240000}"/>
    <cellStyle name="适中_汽车行业各月原始数据汇总表（新）" xfId="9351" xr:uid="{00000000-0005-0000-0000-000094240000}"/>
    <cellStyle name="钎霖_(沥焊何巩)岿喊牢盔拌裙" xfId="9352" xr:uid="{00000000-0005-0000-0000-000095240000}"/>
    <cellStyle name="链接单元格" xfId="9353" xr:uid="{00000000-0005-0000-0000-000096240000}"/>
    <cellStyle name="链接单元格 2" xfId="9354" xr:uid="{00000000-0005-0000-0000-000097240000}"/>
    <cellStyle name="链接单元格 3" xfId="9355" xr:uid="{00000000-0005-0000-0000-000098240000}"/>
    <cellStyle name="链接单元格_工程机械调研" xfId="9356" xr:uid="{00000000-0005-0000-0000-000099240000}"/>
    <cellStyle name="集計" xfId="9357" xr:uid="{00000000-0005-0000-0000-00009A240000}"/>
    <cellStyle name="霓付 [0]_1202" xfId="9358" xr:uid="{00000000-0005-0000-0000-00009B240000}"/>
    <cellStyle name="霓付_1202" xfId="9359" xr:uid="{00000000-0005-0000-0000-00009C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styles" Target="style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Marketing%20and%20Client%20Service/Newguts/NewNewguts/new%20newguts%20exhibi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Graphics%20Shared/GMO%20Fall%20Conferences/GMO%20Fall%20Conference%2098'/International%20Quantitative%20Equities/Intl%20Quantitative%20Equities%201998.xls?65941F85" TargetMode="External"/><Relationship Id="rId1" Type="http://schemas.openxmlformats.org/officeDocument/2006/relationships/externalLinkPath" Target="file:///\\65941F85\Intl%20Quantitative%20Equities%2019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Capital%20Goods/China%20Auto/Dongfeng/Auto%20Database/China%20Auto%20Master%202008-7-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ortfolios/Analyz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Marketing%20and%20Client%20Service/Periodic%20Reports/Report%20Worksheets/Global%20bond%20reporting%20montio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